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X:\1350 - Risk Infrastructure - Supervisory disclosure\21 2023 Package for publication IF\12. Bos version\"/>
    </mc:Choice>
  </mc:AlternateContent>
  <xr:revisionPtr revIDLastSave="0" documentId="13_ncr:1_{D7917640-F898-45AA-8073-2F38C38FFE64}" xr6:coauthVersionLast="47" xr6:coauthVersionMax="47" xr10:uidLastSave="{00000000-0000-0000-0000-000000000000}"/>
  <bookViews>
    <workbookView xWindow="28690" yWindow="-110" windowWidth="29020" windowHeight="15820" xr2:uid="{E4D7F30F-1321-49D6-89B1-600F5D47EC52}"/>
  </bookViews>
  <sheets>
    <sheet name="Index" sheetId="26" r:id="rId1"/>
    <sheet name="BE" sheetId="2" r:id="rId2"/>
    <sheet name="CY" sheetId="3" r:id="rId3"/>
    <sheet name="CZ" sheetId="4" r:id="rId4"/>
    <sheet name="DE" sheetId="5" r:id="rId5"/>
    <sheet name="DK" sheetId="6" r:id="rId6"/>
    <sheet name="EE" sheetId="27" r:id="rId7"/>
    <sheet name="ES" sheetId="7" r:id="rId8"/>
    <sheet name="FI" sheetId="8" r:id="rId9"/>
    <sheet name="FR" sheetId="9" r:id="rId10"/>
    <sheet name="GR" sheetId="10" r:id="rId11"/>
    <sheet name="HR" sheetId="11" r:id="rId12"/>
    <sheet name="HU" sheetId="12" r:id="rId13"/>
    <sheet name="IE" sheetId="13" r:id="rId14"/>
    <sheet name="IT" sheetId="14" r:id="rId15"/>
    <sheet name="LT" sheetId="15" r:id="rId16"/>
    <sheet name="LU" sheetId="16" r:id="rId17"/>
    <sheet name="LV" sheetId="17" r:id="rId18"/>
    <sheet name="MT" sheetId="18" r:id="rId19"/>
    <sheet name="NL" sheetId="19" r:id="rId20"/>
    <sheet name="PL" sheetId="20" r:id="rId21"/>
    <sheet name="PT" sheetId="21" r:id="rId22"/>
    <sheet name="RO" sheetId="22" r:id="rId23"/>
    <sheet name="SE" sheetId="23" r:id="rId24"/>
    <sheet name="SI" sheetId="24" r:id="rId25"/>
    <sheet name="SK" sheetId="25" r:id="rId2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BE!$A$1:$O$10</definedName>
    <definedName name="_xlnm.Print_Area" localSheetId="2">CY!$A$1:$O$10</definedName>
    <definedName name="_xlnm.Print_Area" localSheetId="3">CZ!$A$1:$O$10</definedName>
    <definedName name="_xlnm.Print_Area" localSheetId="4">DE!$A$1:$O$10</definedName>
    <definedName name="_xlnm.Print_Area" localSheetId="5">DK!$A$1:$O$10</definedName>
    <definedName name="_xlnm.Print_Area" localSheetId="6">EE!$A$1:$O$10</definedName>
    <definedName name="_xlnm.Print_Area" localSheetId="7">ES!$B$2:$K$12</definedName>
    <definedName name="_xlnm.Print_Area" localSheetId="8">FI!$A$1:$O$10</definedName>
    <definedName name="_xlnm.Print_Area" localSheetId="9">FR!$A$1:$O$10</definedName>
    <definedName name="_xlnm.Print_Area" localSheetId="10">GR!$A$1:$L$13</definedName>
    <definedName name="_xlnm.Print_Area" localSheetId="11">HR!$A$1:$O$10</definedName>
    <definedName name="_xlnm.Print_Area" localSheetId="12">HU!$A$1:$O$10</definedName>
    <definedName name="_xlnm.Print_Area" localSheetId="13">IE!$A$1:$L$12</definedName>
    <definedName name="_xlnm.Print_Area" localSheetId="0">Index!$A$1:$L$36</definedName>
    <definedName name="_xlnm.Print_Area" localSheetId="14">IT!$A$1:$O$10</definedName>
    <definedName name="_xlnm.Print_Area" localSheetId="15">LT!$A$1:$O$10</definedName>
    <definedName name="_xlnm.Print_Area" localSheetId="16">LU!$A$1:$O$10</definedName>
    <definedName name="_xlnm.Print_Area" localSheetId="17">LV!$A$1:$O$10</definedName>
    <definedName name="_xlnm.Print_Area" localSheetId="18">MT!$A$1:$O$10</definedName>
    <definedName name="_xlnm.Print_Area" localSheetId="19">NL!$A$1:$O$10</definedName>
    <definedName name="_xlnm.Print_Area" localSheetId="20">PL!$A$1:$O$10</definedName>
    <definedName name="_xlnm.Print_Area" localSheetId="21">PT!$A$1:$O$10</definedName>
    <definedName name="_xlnm.Print_Area" localSheetId="22">RO!$A$1:$O$10</definedName>
    <definedName name="_xlnm.Print_Area" localSheetId="23">SE!$A$1:$O$10</definedName>
    <definedName name="_xlnm.Print_Area" localSheetId="24">SI!$A$1:$O$10</definedName>
    <definedName name="_xlnm.Print_Area" localSheetId="25">SK!$A$1:$O$1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75" uniqueCount="81">
  <si>
    <t>PART 2</t>
  </si>
  <si>
    <t>Number of investment firms using transitional provisions set out in Directive (EU) 2019/2034 and Regulation (EU) 2019/2033</t>
  </si>
  <si>
    <t>Directive (EU) 2019/2034</t>
  </si>
  <si>
    <t>Regulation (EU) 2019/2033</t>
  </si>
  <si>
    <t>Adressee</t>
  </si>
  <si>
    <t>Scope</t>
  </si>
  <si>
    <t>Denomination</t>
  </si>
  <si>
    <t>Description of the option or discretion</t>
  </si>
  <si>
    <t>Year</t>
  </si>
  <si>
    <r>
      <t>Exercised (Y/N/NA)</t>
    </r>
    <r>
      <rPr>
        <b/>
        <vertAlign val="superscript"/>
        <sz val="10"/>
        <color rgb="FF000000"/>
        <rFont val="Verdana"/>
        <family val="2"/>
      </rPr>
      <t>(1)</t>
    </r>
  </si>
  <si>
    <t>Number of investment firms applying the transitional provision</t>
  </si>
  <si>
    <t>Date of the last update of information in this template</t>
  </si>
  <si>
    <t>010</t>
  </si>
  <si>
    <t>Article 57(3)</t>
  </si>
  <si>
    <t>Investment firms</t>
  </si>
  <si>
    <t>Own funds</t>
  </si>
  <si>
    <t>Application of lower own funds requirements</t>
  </si>
  <si>
    <t>Investment firms referred to in Article 57(3) of Regulation (EU) 2019/2033 may apply lower own funds requirements for a period of 5 years from 26 June 2021.</t>
  </si>
  <si>
    <t>N</t>
  </si>
  <si>
    <t>020</t>
  </si>
  <si>
    <t>Article 57(4)</t>
  </si>
  <si>
    <t>Investment firms referred to in Article 57(4) of Regulation (EU) 2019/2033 may apply lower own funds requirements for a period of 5 years from 26 June 2021.</t>
  </si>
  <si>
    <t>NA</t>
  </si>
  <si>
    <t>030</t>
  </si>
  <si>
    <t>Article 57(6)</t>
  </si>
  <si>
    <t>Investment firms dealing on own accounts</t>
  </si>
  <si>
    <t xml:space="preserve">Investment firms which deal on own account and which are referred to in Article 57(6) of Regulation (EU) 2019/2033 may limit their own funds requirements for a period of 5 years from 26 June 2021 to at least EUR 250 000, subject to an annual increase of at least EUR 100 000 during a 5-year period. </t>
  </si>
  <si>
    <t>(1) 'Y' (Yes) indicates that the competent authority or Member State empowered to exercise the relevant option or discretion has exercised it.</t>
  </si>
  <si>
    <t>N' (No) Indicates that the competent authority or Member State empowered to exercise the relevant option or discretion has not exercised it.</t>
  </si>
  <si>
    <t>NA' (Not applicable) indicates that the exercise of the option is not possible or the discretion does not exist.</t>
  </si>
  <si>
    <t>(20/6/2023)</t>
  </si>
  <si>
    <t>[Y]</t>
  </si>
  <si>
    <t>(31/12/2022)</t>
  </si>
  <si>
    <t>Y</t>
  </si>
  <si>
    <t>(07/06/2023)</t>
  </si>
  <si>
    <t>[Year]</t>
  </si>
  <si>
    <t>(30.06.2023)</t>
  </si>
  <si>
    <t>(30/05/2023)</t>
  </si>
  <si>
    <t>-</t>
  </si>
  <si>
    <t>2022</t>
  </si>
  <si>
    <t>16/05/2023</t>
  </si>
  <si>
    <t>(06/06/2023)</t>
  </si>
  <si>
    <t>(30/06/2023)</t>
  </si>
  <si>
    <t>as at (25/05/2023)</t>
  </si>
  <si>
    <r>
      <t>[</t>
    </r>
    <r>
      <rPr>
        <sz val="10"/>
        <color rgb="FF000000"/>
        <rFont val="Verdana"/>
        <family val="2"/>
      </rPr>
      <t>Year]</t>
    </r>
  </si>
  <si>
    <t>(15/06/2023)</t>
  </si>
  <si>
    <t>23/06/2023</t>
  </si>
  <si>
    <t>(31/07/2022)</t>
  </si>
  <si>
    <t>29/06/2023</t>
  </si>
  <si>
    <t>Starting from 19.10.2022 until 26.06.2026</t>
  </si>
  <si>
    <t>(16/06/2023)</t>
  </si>
  <si>
    <t xml:space="preserve"> N</t>
  </si>
  <si>
    <t> 0</t>
  </si>
  <si>
    <t>BE</t>
  </si>
  <si>
    <t>CY</t>
  </si>
  <si>
    <t>CZ</t>
  </si>
  <si>
    <t>DE</t>
  </si>
  <si>
    <t>DK</t>
  </si>
  <si>
    <t>ES</t>
  </si>
  <si>
    <t>FI</t>
  </si>
  <si>
    <t>FR</t>
  </si>
  <si>
    <t>GR</t>
  </si>
  <si>
    <t>HR</t>
  </si>
  <si>
    <t>HU</t>
  </si>
  <si>
    <t>IE</t>
  </si>
  <si>
    <t>IT</t>
  </si>
  <si>
    <t>LT</t>
  </si>
  <si>
    <t>LU</t>
  </si>
  <si>
    <t>LV</t>
  </si>
  <si>
    <t>MT</t>
  </si>
  <si>
    <t>NL</t>
  </si>
  <si>
    <t>PL</t>
  </si>
  <si>
    <t>PT</t>
  </si>
  <si>
    <t>RO</t>
  </si>
  <si>
    <t>SE</t>
  </si>
  <si>
    <t>SI</t>
  </si>
  <si>
    <t>SK</t>
  </si>
  <si>
    <t>Supervisory disclosure under IFD</t>
  </si>
  <si>
    <t>Index</t>
  </si>
  <si>
    <t>(30/06/2022)</t>
  </si>
  <si>
    <t>E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7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2"/>
      <name val="Verdana"/>
      <family val="2"/>
    </font>
    <font>
      <sz val="12"/>
      <name val="Verdana"/>
      <family val="2"/>
    </font>
    <font>
      <sz val="10"/>
      <name val="Arial"/>
      <family val="2"/>
    </font>
    <font>
      <sz val="10"/>
      <name val="Verdana"/>
      <family val="2"/>
    </font>
    <font>
      <sz val="10"/>
      <name val="SimSun"/>
      <family val="2"/>
    </font>
    <font>
      <b/>
      <strike/>
      <sz val="10"/>
      <color rgb="FFFF0000"/>
      <name val="Arial"/>
      <family val="2"/>
    </font>
    <font>
      <b/>
      <strike/>
      <sz val="10"/>
      <color rgb="FFFF0000"/>
      <name val="Verdana"/>
      <family val="2"/>
    </font>
    <font>
      <b/>
      <sz val="10"/>
      <name val="Verdana"/>
      <family val="2"/>
    </font>
    <font>
      <b/>
      <sz val="10"/>
      <color rgb="FF000000"/>
      <name val="Verdana"/>
      <family val="2"/>
    </font>
    <font>
      <b/>
      <vertAlign val="superscript"/>
      <sz val="10"/>
      <color rgb="FF000000"/>
      <name val="Verdana"/>
      <family val="2"/>
    </font>
    <font>
      <sz val="10"/>
      <color theme="1"/>
      <name val="Verdana"/>
      <family val="2"/>
    </font>
    <font>
      <i/>
      <sz val="10"/>
      <name val="Verdana"/>
      <family val="2"/>
    </font>
    <font>
      <strike/>
      <sz val="10"/>
      <color rgb="FFFF0000"/>
      <name val="Arial"/>
      <family val="2"/>
    </font>
    <font>
      <strike/>
      <sz val="10"/>
      <color rgb="FFFF0000"/>
      <name val="Verdana"/>
      <family val="2"/>
    </font>
    <font>
      <sz val="10"/>
      <color rgb="FF000000"/>
      <name val="Verdana"/>
      <family val="2"/>
    </font>
    <font>
      <sz val="10"/>
      <color theme="1"/>
      <name val="Arial"/>
      <family val="2"/>
    </font>
    <font>
      <sz val="11"/>
      <color theme="1"/>
      <name val="Verdana"/>
      <family val="2"/>
    </font>
    <font>
      <sz val="10"/>
      <name val="Arial"/>
      <family val="2"/>
      <charset val="238"/>
    </font>
    <font>
      <sz val="10"/>
      <color rgb="FF000000"/>
      <name val="Arial"/>
      <family val="2"/>
      <charset val="238"/>
    </font>
    <font>
      <sz val="10"/>
      <color theme="1"/>
      <name val="Arial"/>
      <family val="2"/>
      <charset val="238"/>
    </font>
    <font>
      <u/>
      <sz val="11"/>
      <color theme="10"/>
      <name val="Calibri"/>
      <family val="2"/>
      <scheme val="minor"/>
    </font>
    <font>
      <b/>
      <sz val="26"/>
      <color rgb="FF233E5D"/>
      <name val="Calibri"/>
      <family val="2"/>
      <scheme val="minor"/>
    </font>
    <font>
      <b/>
      <sz val="16"/>
      <color theme="1"/>
      <name val="Calibri"/>
      <family val="2"/>
    </font>
    <font>
      <b/>
      <sz val="12"/>
      <color theme="1"/>
      <name val="Verdana"/>
      <family val="2"/>
    </font>
    <font>
      <b/>
      <sz val="14"/>
      <color rgb="FFECD052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theme="0" tint="-0.34995574816125979"/>
        <bgColor indexed="64"/>
      </patternFill>
    </fill>
    <fill>
      <patternFill patternType="solid">
        <fgColor rgb="FFC8482E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4">
    <xf numFmtId="0" fontId="0" fillId="0" borderId="0"/>
    <xf numFmtId="0" fontId="1" fillId="0" borderId="0"/>
    <xf numFmtId="0" fontId="6" fillId="0" borderId="0"/>
    <xf numFmtId="0" fontId="22" fillId="0" borderId="0" applyNumberFormat="0" applyFill="0" applyBorder="0" applyAlignment="0" applyProtection="0"/>
  </cellStyleXfs>
  <cellXfs count="79">
    <xf numFmtId="0" fontId="0" fillId="0" borderId="0" xfId="0"/>
    <xf numFmtId="0" fontId="1" fillId="0" borderId="0" xfId="1"/>
    <xf numFmtId="0" fontId="3" fillId="0" borderId="0" xfId="1" applyFont="1" applyAlignment="1">
      <alignment horizontal="left" vertical="top" wrapText="1"/>
    </xf>
    <xf numFmtId="0" fontId="4" fillId="0" borderId="0" xfId="1" applyFont="1" applyAlignment="1">
      <alignment horizontal="left" vertical="top" wrapText="1"/>
    </xf>
    <xf numFmtId="0" fontId="5" fillId="0" borderId="0" xfId="1" applyFont="1" applyAlignment="1">
      <alignment horizontal="center" vertical="top" wrapText="1"/>
    </xf>
    <xf numFmtId="0" fontId="5" fillId="0" borderId="0" xfId="1" applyFont="1" applyAlignment="1">
      <alignment horizontal="left" vertical="top" wrapText="1"/>
    </xf>
    <xf numFmtId="0" fontId="7" fillId="0" borderId="0" xfId="2" applyFont="1" applyAlignment="1">
      <alignment horizontal="center" vertical="center" wrapText="1"/>
    </xf>
    <xf numFmtId="0" fontId="8" fillId="3" borderId="7" xfId="2" applyFont="1" applyFill="1" applyBorder="1" applyAlignment="1">
      <alignment horizontal="center" vertical="center" wrapText="1"/>
    </xf>
    <xf numFmtId="0" fontId="9" fillId="2" borderId="7" xfId="2" applyFont="1" applyFill="1" applyBorder="1" applyAlignment="1">
      <alignment horizontal="center" vertical="center" wrapText="1"/>
    </xf>
    <xf numFmtId="0" fontId="9" fillId="4" borderId="7" xfId="1" applyFont="1" applyFill="1" applyBorder="1" applyAlignment="1">
      <alignment horizontal="center" vertical="center" wrapText="1"/>
    </xf>
    <xf numFmtId="0" fontId="10" fillId="4" borderId="7" xfId="1" applyFont="1" applyFill="1" applyBorder="1" applyAlignment="1">
      <alignment horizontal="center" vertical="center" wrapText="1"/>
    </xf>
    <xf numFmtId="0" fontId="12" fillId="0" borderId="7" xfId="1" applyFont="1" applyBorder="1"/>
    <xf numFmtId="14" fontId="13" fillId="5" borderId="7" xfId="2" applyNumberFormat="1" applyFont="1" applyFill="1" applyBorder="1" applyAlignment="1">
      <alignment horizontal="center" vertical="center" wrapText="1"/>
    </xf>
    <xf numFmtId="0" fontId="13" fillId="5" borderId="7" xfId="2" applyFont="1" applyFill="1" applyBorder="1" applyAlignment="1">
      <alignment vertical="center" wrapText="1"/>
    </xf>
    <xf numFmtId="0" fontId="14" fillId="5" borderId="0" xfId="1" applyFont="1" applyFill="1" applyAlignment="1">
      <alignment horizontal="center" vertical="top" wrapText="1"/>
    </xf>
    <xf numFmtId="0" fontId="5" fillId="3" borderId="7" xfId="1" applyFont="1" applyFill="1" applyBorder="1" applyAlignment="1">
      <alignment horizontal="center" vertical="top" wrapText="1"/>
    </xf>
    <xf numFmtId="0" fontId="15" fillId="6" borderId="7" xfId="1" applyFont="1" applyFill="1" applyBorder="1" applyAlignment="1">
      <alignment horizontal="center" vertical="top" wrapText="1"/>
    </xf>
    <xf numFmtId="0" fontId="5" fillId="0" borderId="7" xfId="1" applyFont="1" applyBorder="1" applyAlignment="1">
      <alignment horizontal="center" vertical="top" wrapText="1"/>
    </xf>
    <xf numFmtId="0" fontId="5" fillId="5" borderId="7" xfId="1" applyFont="1" applyFill="1" applyBorder="1" applyAlignment="1">
      <alignment horizontal="center" vertical="top" wrapText="1"/>
    </xf>
    <xf numFmtId="0" fontId="5" fillId="0" borderId="7" xfId="1" applyFont="1" applyBorder="1" applyAlignment="1">
      <alignment horizontal="justify" vertical="center" wrapText="1"/>
    </xf>
    <xf numFmtId="0" fontId="5" fillId="7" borderId="7" xfId="1" applyFont="1" applyFill="1" applyBorder="1" applyAlignment="1">
      <alignment horizontal="center" vertical="center"/>
    </xf>
    <xf numFmtId="0" fontId="16" fillId="7" borderId="7" xfId="1" applyFont="1" applyFill="1" applyBorder="1" applyAlignment="1">
      <alignment horizontal="center" vertical="center" wrapText="1"/>
    </xf>
    <xf numFmtId="0" fontId="5" fillId="5" borderId="7" xfId="1" applyFont="1" applyFill="1" applyBorder="1" applyAlignment="1">
      <alignment horizontal="center" vertical="center" wrapText="1"/>
    </xf>
    <xf numFmtId="0" fontId="16" fillId="7" borderId="7" xfId="1" applyFont="1" applyFill="1" applyBorder="1" applyAlignment="1">
      <alignment horizontal="center" vertical="center"/>
    </xf>
    <xf numFmtId="0" fontId="5" fillId="5" borderId="7" xfId="1" applyFont="1" applyFill="1" applyBorder="1" applyAlignment="1">
      <alignment horizontal="left" vertical="top" wrapText="1"/>
    </xf>
    <xf numFmtId="0" fontId="12" fillId="0" borderId="0" xfId="1" applyFont="1"/>
    <xf numFmtId="0" fontId="17" fillId="0" borderId="0" xfId="1" applyFont="1"/>
    <xf numFmtId="0" fontId="18" fillId="0" borderId="0" xfId="1" applyFont="1"/>
    <xf numFmtId="0" fontId="12" fillId="0" borderId="0" xfId="1" quotePrefix="1" applyFont="1"/>
    <xf numFmtId="14" fontId="13" fillId="5" borderId="7" xfId="2" applyNumberFormat="1" applyFont="1" applyFill="1" applyBorder="1" applyAlignment="1">
      <alignment vertical="center" wrapText="1"/>
    </xf>
    <xf numFmtId="0" fontId="19" fillId="0" borderId="7" xfId="1" applyFont="1" applyBorder="1" applyAlignment="1">
      <alignment horizontal="center" vertical="center"/>
    </xf>
    <xf numFmtId="0" fontId="20" fillId="0" borderId="7" xfId="1" applyFont="1" applyBorder="1" applyAlignment="1">
      <alignment horizontal="center" vertical="center" wrapText="1"/>
    </xf>
    <xf numFmtId="0" fontId="19" fillId="0" borderId="7" xfId="1" applyFont="1" applyBorder="1" applyAlignment="1">
      <alignment horizontal="center" vertical="center" wrapText="1"/>
    </xf>
    <xf numFmtId="0" fontId="5" fillId="0" borderId="7" xfId="1" applyFont="1" applyBorder="1" applyAlignment="1">
      <alignment horizontal="left" vertical="top" wrapText="1"/>
    </xf>
    <xf numFmtId="0" fontId="13" fillId="5" borderId="7" xfId="2" applyFont="1" applyFill="1" applyBorder="1" applyAlignment="1">
      <alignment horizontal="center" vertical="center" wrapText="1"/>
    </xf>
    <xf numFmtId="14" fontId="5" fillId="7" borderId="7" xfId="1" quotePrefix="1" applyNumberFormat="1" applyFont="1" applyFill="1" applyBorder="1" applyAlignment="1">
      <alignment horizontal="center" vertical="center"/>
    </xf>
    <xf numFmtId="0" fontId="5" fillId="5" borderId="7" xfId="2" applyFont="1" applyFill="1" applyBorder="1" applyAlignment="1">
      <alignment vertical="center" wrapText="1"/>
    </xf>
    <xf numFmtId="0" fontId="5" fillId="7" borderId="7" xfId="1" applyFont="1" applyFill="1" applyBorder="1" applyAlignment="1">
      <alignment horizontal="center" vertical="center" wrapText="1"/>
    </xf>
    <xf numFmtId="0" fontId="5" fillId="0" borderId="7" xfId="1" applyFont="1" applyBorder="1" applyAlignment="1">
      <alignment horizontal="center" vertical="center" wrapText="1"/>
    </xf>
    <xf numFmtId="0" fontId="5" fillId="0" borderId="7" xfId="1" quotePrefix="1" applyFont="1" applyBorder="1" applyAlignment="1">
      <alignment horizontal="center" vertical="center" wrapText="1"/>
    </xf>
    <xf numFmtId="14" fontId="5" fillId="0" borderId="7" xfId="1" applyNumberFormat="1" applyFont="1" applyBorder="1" applyAlignment="1">
      <alignment horizontal="center" vertical="center"/>
    </xf>
    <xf numFmtId="0" fontId="16" fillId="0" borderId="7" xfId="1" applyFont="1" applyBorder="1" applyAlignment="1">
      <alignment horizontal="center" vertical="center" wrapText="1"/>
    </xf>
    <xf numFmtId="1" fontId="5" fillId="0" borderId="7" xfId="1" applyNumberFormat="1" applyFont="1" applyBorder="1" applyAlignment="1">
      <alignment horizontal="center" vertical="center"/>
    </xf>
    <xf numFmtId="0" fontId="16" fillId="5" borderId="7" xfId="1" applyFont="1" applyFill="1" applyBorder="1" applyAlignment="1">
      <alignment horizontal="center" vertical="center" wrapText="1"/>
    </xf>
    <xf numFmtId="0" fontId="16" fillId="7" borderId="7" xfId="1" applyFont="1" applyFill="1" applyBorder="1" applyAlignment="1">
      <alignment horizontal="center" vertical="top" wrapText="1"/>
    </xf>
    <xf numFmtId="0" fontId="8" fillId="9" borderId="7" xfId="2" applyFont="1" applyFill="1" applyBorder="1" applyAlignment="1">
      <alignment horizontal="center" vertical="center" wrapText="1"/>
    </xf>
    <xf numFmtId="0" fontId="9" fillId="8" borderId="7" xfId="2" applyFont="1" applyFill="1" applyBorder="1" applyAlignment="1">
      <alignment horizontal="center" vertical="center" wrapText="1"/>
    </xf>
    <xf numFmtId="0" fontId="5" fillId="9" borderId="7" xfId="1" applyFont="1" applyFill="1" applyBorder="1" applyAlignment="1">
      <alignment horizontal="center" vertical="top" wrapText="1"/>
    </xf>
    <xf numFmtId="0" fontId="15" fillId="10" borderId="7" xfId="1" applyFont="1" applyFill="1" applyBorder="1" applyAlignment="1">
      <alignment horizontal="center" vertical="top" wrapText="1"/>
    </xf>
    <xf numFmtId="14" fontId="13" fillId="0" borderId="8" xfId="2" applyNumberFormat="1" applyFont="1" applyBorder="1" applyAlignment="1">
      <alignment vertical="center" wrapText="1"/>
    </xf>
    <xf numFmtId="0" fontId="13" fillId="5" borderId="8" xfId="2" applyFont="1" applyFill="1" applyBorder="1" applyAlignment="1">
      <alignment vertical="center" wrapText="1"/>
    </xf>
    <xf numFmtId="0" fontId="5" fillId="0" borderId="9" xfId="1" applyFont="1" applyBorder="1" applyAlignment="1">
      <alignment horizontal="justify" vertical="center" wrapText="1"/>
    </xf>
    <xf numFmtId="0" fontId="21" fillId="0" borderId="7" xfId="1" applyFont="1" applyBorder="1" applyAlignment="1">
      <alignment horizontal="center" vertical="center" wrapText="1"/>
    </xf>
    <xf numFmtId="0" fontId="22" fillId="0" borderId="0" xfId="3"/>
    <xf numFmtId="0" fontId="23" fillId="0" borderId="0" xfId="0" applyFont="1" applyAlignment="1">
      <alignment vertical="center"/>
    </xf>
    <xf numFmtId="0" fontId="25" fillId="0" borderId="0" xfId="0" applyFont="1" applyAlignment="1">
      <alignment horizontal="center" vertical="center"/>
    </xf>
    <xf numFmtId="0" fontId="26" fillId="0" borderId="0" xfId="0" applyFont="1"/>
    <xf numFmtId="0" fontId="24" fillId="11" borderId="1" xfId="0" applyFont="1" applyFill="1" applyBorder="1" applyAlignment="1">
      <alignment horizontal="center" vertical="center"/>
    </xf>
    <xf numFmtId="0" fontId="24" fillId="11" borderId="2" xfId="0" applyFont="1" applyFill="1" applyBorder="1" applyAlignment="1">
      <alignment horizontal="center" vertical="center"/>
    </xf>
    <xf numFmtId="0" fontId="24" fillId="11" borderId="3" xfId="0" applyFont="1" applyFill="1" applyBorder="1" applyAlignment="1">
      <alignment horizontal="center" vertical="center"/>
    </xf>
    <xf numFmtId="0" fontId="24" fillId="11" borderId="10" xfId="0" applyFont="1" applyFill="1" applyBorder="1" applyAlignment="1">
      <alignment horizontal="center" vertical="center" wrapText="1"/>
    </xf>
    <xf numFmtId="0" fontId="24" fillId="11" borderId="0" xfId="0" applyFont="1" applyFill="1" applyAlignment="1">
      <alignment horizontal="center" vertical="center" wrapText="1"/>
    </xf>
    <xf numFmtId="0" fontId="24" fillId="11" borderId="11" xfId="0" applyFont="1" applyFill="1" applyBorder="1" applyAlignment="1">
      <alignment horizontal="center" vertical="center" wrapText="1"/>
    </xf>
    <xf numFmtId="0" fontId="24" fillId="11" borderId="4" xfId="0" applyFont="1" applyFill="1" applyBorder="1" applyAlignment="1">
      <alignment horizontal="center" vertical="center" wrapText="1"/>
    </xf>
    <xf numFmtId="0" fontId="24" fillId="11" borderId="5" xfId="0" applyFont="1" applyFill="1" applyBorder="1" applyAlignment="1">
      <alignment horizontal="center" vertical="center" wrapText="1"/>
    </xf>
    <xf numFmtId="0" fontId="24" fillId="11" borderId="6" xfId="0" applyFont="1" applyFill="1" applyBorder="1" applyAlignment="1">
      <alignment horizontal="center" vertical="center" wrapText="1"/>
    </xf>
    <xf numFmtId="0" fontId="2" fillId="2" borderId="1" xfId="1" applyFont="1" applyFill="1" applyBorder="1" applyAlignment="1">
      <alignment horizontal="center" vertical="top"/>
    </xf>
    <xf numFmtId="0" fontId="2" fillId="2" borderId="2" xfId="1" applyFont="1" applyFill="1" applyBorder="1" applyAlignment="1">
      <alignment horizontal="center" vertical="top"/>
    </xf>
    <xf numFmtId="0" fontId="2" fillId="2" borderId="3" xfId="1" applyFont="1" applyFill="1" applyBorder="1" applyAlignment="1">
      <alignment horizontal="center" vertical="top"/>
    </xf>
    <xf numFmtId="0" fontId="2" fillId="2" borderId="4" xfId="1" applyFont="1" applyFill="1" applyBorder="1" applyAlignment="1">
      <alignment horizontal="center" vertical="top"/>
    </xf>
    <xf numFmtId="0" fontId="2" fillId="2" borderId="5" xfId="1" applyFont="1" applyFill="1" applyBorder="1" applyAlignment="1">
      <alignment horizontal="center" vertical="top"/>
    </xf>
    <xf numFmtId="0" fontId="2" fillId="2" borderId="6" xfId="1" applyFont="1" applyFill="1" applyBorder="1" applyAlignment="1">
      <alignment horizontal="center" vertical="top"/>
    </xf>
    <xf numFmtId="0" fontId="13" fillId="5" borderId="7" xfId="2" applyFont="1" applyFill="1" applyBorder="1" applyAlignment="1">
      <alignment horizontal="center" vertical="center"/>
    </xf>
    <xf numFmtId="0" fontId="2" fillId="8" borderId="1" xfId="1" applyFont="1" applyFill="1" applyBorder="1" applyAlignment="1">
      <alignment horizontal="center" vertical="top"/>
    </xf>
    <xf numFmtId="0" fontId="2" fillId="8" borderId="2" xfId="1" applyFont="1" applyFill="1" applyBorder="1" applyAlignment="1">
      <alignment horizontal="center" vertical="top"/>
    </xf>
    <xf numFmtId="0" fontId="2" fillId="8" borderId="3" xfId="1" applyFont="1" applyFill="1" applyBorder="1" applyAlignment="1">
      <alignment horizontal="center" vertical="top"/>
    </xf>
    <xf numFmtId="0" fontId="2" fillId="8" borderId="4" xfId="1" applyFont="1" applyFill="1" applyBorder="1" applyAlignment="1">
      <alignment horizontal="center" vertical="top"/>
    </xf>
    <xf numFmtId="0" fontId="2" fillId="8" borderId="5" xfId="1" applyFont="1" applyFill="1" applyBorder="1" applyAlignment="1">
      <alignment horizontal="center" vertical="top"/>
    </xf>
    <xf numFmtId="0" fontId="2" fillId="8" borderId="6" xfId="1" applyFont="1" applyFill="1" applyBorder="1" applyAlignment="1">
      <alignment horizontal="center" vertical="top"/>
    </xf>
  </cellXfs>
  <cellStyles count="4">
    <cellStyle name="Hyperlink" xfId="3" builtinId="8"/>
    <cellStyle name="Normal" xfId="0" builtinId="0"/>
    <cellStyle name="Normal 2" xfId="1" xr:uid="{47BCE3D9-F29B-4186-A8DC-D41B550C4B1E}"/>
    <cellStyle name="Normal 4" xfId="2" xr:uid="{049991A2-6345-4924-A61E-BF051BC29D80}"/>
  </cellStyles>
  <dxfs count="0"/>
  <tableStyles count="0" defaultTableStyle="TableStyleMedium2" defaultPivotStyle="PivotStyleLight16"/>
  <colors>
    <mruColors>
      <color rgb="FF1F754E"/>
      <color rgb="FF1F75A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Relationship Id="rId30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0</xdr:colOff>
      <xdr:row>3</xdr:row>
      <xdr:rowOff>0</xdr:rowOff>
    </xdr:from>
    <xdr:to>
      <xdr:col>10</xdr:col>
      <xdr:colOff>598171</xdr:colOff>
      <xdr:row>5</xdr:row>
      <xdr:rowOff>430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1FCA7A-D0FC-4DAF-AC52-04CC45EBB6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76950" y="793750"/>
          <a:ext cx="1207771" cy="411339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ve="http://schemas.openxmlformats.org/markup-compatibility/2006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6se="http://schemas.microsoft.com/office/word/2015/wordml/symex" xmlns:w16sdtdh="http://schemas.microsoft.com/office/word/2020/wordml/sdtdatahash" xmlns:w16="http://schemas.microsoft.com/office/word/2018/wordml" xmlns:w16cid="http://schemas.microsoft.com/office/word/2016/wordml/cid" xmlns:w16cex="http://schemas.microsoft.com/office/word/2018/wordml/cex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oel="http://schemas.microsoft.com/office/2019/extlst" xmlns:am3d="http://schemas.microsoft.com/office/drawing/2017/model3d" xmlns:aink="http://schemas.microsoft.com/office/drawing/2016/ink" xmlns:mc="http://schemas.openxmlformats.org/markup-compatibility/2006" xmlns:cx8="http://schemas.microsoft.com/office/drawing/2016/5/14/chartex" xmlns:cx7="http://schemas.microsoft.com/office/drawing/2016/5/13/chartex" xmlns:cx6="http://schemas.microsoft.com/office/drawing/2016/5/12/chartex" xmlns:cx5="http://schemas.microsoft.com/office/drawing/2016/5/11/chartex" xmlns:cx4="http://schemas.microsoft.com/office/drawing/2016/5/10/chartex" xmlns:cx3="http://schemas.microsoft.com/office/drawing/2016/5/9/chartex" xmlns:cx2="http://schemas.microsoft.com/office/drawing/2015/10/21/chartex" xmlns:cx1="http://schemas.microsoft.com/office/drawing/2015/9/8/chartex" xmlns:cx="http://schemas.microsoft.com/office/drawing/2014/chartex" xmlns:wpc="http://schemas.microsoft.com/office/word/2010/wordprocessingCanvas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412</xdr:colOff>
      <xdr:row>1</xdr:row>
      <xdr:rowOff>22412</xdr:rowOff>
    </xdr:from>
    <xdr:to>
      <xdr:col>2</xdr:col>
      <xdr:colOff>773206</xdr:colOff>
      <xdr:row>3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063A0BB-45C3-4709-A31F-9C32632342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90712" y="212912"/>
          <a:ext cx="1817594" cy="54908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8B06E2-7496-4B33-91AA-92208FA6D032}">
  <sheetPr codeName="Sheet2">
    <tabColor rgb="FF1F754E"/>
  </sheetPr>
  <dimension ref="B2:H35"/>
  <sheetViews>
    <sheetView showGridLines="0" tabSelected="1" view="pageBreakPreview" zoomScale="90" zoomScaleNormal="100" zoomScaleSheetLayoutView="90" workbookViewId="0">
      <selection activeCell="C15" sqref="C15"/>
    </sheetView>
  </sheetViews>
  <sheetFormatPr defaultRowHeight="14.5" x14ac:dyDescent="0.35"/>
  <cols>
    <col min="8" max="8" width="26" customWidth="1"/>
  </cols>
  <sheetData>
    <row r="2" spans="2:8" ht="33.5" x14ac:dyDescent="0.35">
      <c r="B2" s="54" t="s">
        <v>77</v>
      </c>
    </row>
    <row r="4" spans="2:8" ht="21" x14ac:dyDescent="0.35">
      <c r="B4" s="57" t="s">
        <v>0</v>
      </c>
      <c r="C4" s="58"/>
      <c r="D4" s="58"/>
      <c r="E4" s="58"/>
      <c r="F4" s="58"/>
      <c r="G4" s="58"/>
      <c r="H4" s="59"/>
    </row>
    <row r="5" spans="2:8" ht="21" customHeight="1" x14ac:dyDescent="0.35">
      <c r="B5" s="60" t="s">
        <v>1</v>
      </c>
      <c r="C5" s="61"/>
      <c r="D5" s="61"/>
      <c r="E5" s="61"/>
      <c r="F5" s="61"/>
      <c r="G5" s="61"/>
      <c r="H5" s="62"/>
    </row>
    <row r="6" spans="2:8" ht="50.5" customHeight="1" x14ac:dyDescent="0.35">
      <c r="B6" s="63"/>
      <c r="C6" s="64"/>
      <c r="D6" s="64"/>
      <c r="E6" s="64"/>
      <c r="F6" s="64"/>
      <c r="G6" s="64"/>
      <c r="H6" s="65"/>
    </row>
    <row r="7" spans="2:8" ht="15" x14ac:dyDescent="0.35">
      <c r="B7" s="55"/>
      <c r="C7" s="55"/>
      <c r="D7" s="55"/>
      <c r="E7" s="55"/>
      <c r="F7" s="55"/>
      <c r="G7" s="55"/>
    </row>
    <row r="8" spans="2:8" ht="18.5" x14ac:dyDescent="0.45">
      <c r="B8" s="55"/>
      <c r="C8" s="56" t="s">
        <v>78</v>
      </c>
      <c r="D8" s="55"/>
      <c r="E8" s="55"/>
      <c r="F8" s="55"/>
      <c r="G8" s="55"/>
    </row>
    <row r="10" spans="2:8" x14ac:dyDescent="0.35">
      <c r="C10" s="53" t="s">
        <v>53</v>
      </c>
    </row>
    <row r="11" spans="2:8" x14ac:dyDescent="0.35">
      <c r="C11" s="53" t="s">
        <v>54</v>
      </c>
    </row>
    <row r="12" spans="2:8" x14ac:dyDescent="0.35">
      <c r="C12" s="53" t="s">
        <v>55</v>
      </c>
    </row>
    <row r="13" spans="2:8" x14ac:dyDescent="0.35">
      <c r="C13" s="53" t="s">
        <v>56</v>
      </c>
    </row>
    <row r="14" spans="2:8" x14ac:dyDescent="0.35">
      <c r="C14" s="53" t="s">
        <v>57</v>
      </c>
    </row>
    <row r="15" spans="2:8" x14ac:dyDescent="0.35">
      <c r="C15" s="53" t="s">
        <v>80</v>
      </c>
    </row>
    <row r="16" spans="2:8" x14ac:dyDescent="0.35">
      <c r="C16" s="53" t="s">
        <v>58</v>
      </c>
    </row>
    <row r="17" spans="3:3" x14ac:dyDescent="0.35">
      <c r="C17" s="53" t="s">
        <v>59</v>
      </c>
    </row>
    <row r="18" spans="3:3" x14ac:dyDescent="0.35">
      <c r="C18" s="53" t="s">
        <v>60</v>
      </c>
    </row>
    <row r="19" spans="3:3" x14ac:dyDescent="0.35">
      <c r="C19" s="53" t="s">
        <v>61</v>
      </c>
    </row>
    <row r="20" spans="3:3" x14ac:dyDescent="0.35">
      <c r="C20" s="53" t="s">
        <v>62</v>
      </c>
    </row>
    <row r="21" spans="3:3" x14ac:dyDescent="0.35">
      <c r="C21" s="53" t="s">
        <v>63</v>
      </c>
    </row>
    <row r="22" spans="3:3" x14ac:dyDescent="0.35">
      <c r="C22" s="53" t="s">
        <v>64</v>
      </c>
    </row>
    <row r="23" spans="3:3" x14ac:dyDescent="0.35">
      <c r="C23" s="53" t="s">
        <v>65</v>
      </c>
    </row>
    <row r="24" spans="3:3" x14ac:dyDescent="0.35">
      <c r="C24" s="53" t="s">
        <v>66</v>
      </c>
    </row>
    <row r="25" spans="3:3" x14ac:dyDescent="0.35">
      <c r="C25" s="53" t="s">
        <v>67</v>
      </c>
    </row>
    <row r="26" spans="3:3" x14ac:dyDescent="0.35">
      <c r="C26" s="53" t="s">
        <v>68</v>
      </c>
    </row>
    <row r="27" spans="3:3" x14ac:dyDescent="0.35">
      <c r="C27" s="53" t="s">
        <v>69</v>
      </c>
    </row>
    <row r="28" spans="3:3" x14ac:dyDescent="0.35">
      <c r="C28" s="53" t="s">
        <v>70</v>
      </c>
    </row>
    <row r="29" spans="3:3" x14ac:dyDescent="0.35">
      <c r="C29" s="53" t="s">
        <v>71</v>
      </c>
    </row>
    <row r="30" spans="3:3" x14ac:dyDescent="0.35">
      <c r="C30" s="53" t="s">
        <v>72</v>
      </c>
    </row>
    <row r="31" spans="3:3" x14ac:dyDescent="0.35">
      <c r="C31" s="53" t="s">
        <v>73</v>
      </c>
    </row>
    <row r="32" spans="3:3" x14ac:dyDescent="0.35">
      <c r="C32" s="53" t="s">
        <v>74</v>
      </c>
    </row>
    <row r="33" spans="3:3" x14ac:dyDescent="0.35">
      <c r="C33" s="53" t="s">
        <v>75</v>
      </c>
    </row>
    <row r="34" spans="3:3" x14ac:dyDescent="0.35">
      <c r="C34" s="53" t="s">
        <v>76</v>
      </c>
    </row>
    <row r="35" spans="3:3" x14ac:dyDescent="0.35">
      <c r="C35" s="53"/>
    </row>
  </sheetData>
  <mergeCells count="2">
    <mergeCell ref="B4:H4"/>
    <mergeCell ref="B5:H6"/>
  </mergeCells>
  <hyperlinks>
    <hyperlink ref="C10" location="BE!A1" display="BE" xr:uid="{4B8B2447-456B-4659-8D73-275D6311ED88}"/>
    <hyperlink ref="C11" location="CY!A1" display="CY" xr:uid="{5C2184CD-FEBA-4EB0-B929-08198D97B676}"/>
    <hyperlink ref="C12" location="CZ!A1" display="CZ" xr:uid="{C4845B8D-239A-4432-A910-BCE8897CAD55}"/>
    <hyperlink ref="C13" location="DE!A1" display="DE" xr:uid="{FB2727C3-83EE-4A99-9244-28E3FDABC4CB}"/>
    <hyperlink ref="C14" location="DK!A1" display="DK" xr:uid="{8872E756-356A-431E-9C26-75DD1AC8D5A7}"/>
    <hyperlink ref="C16" location="ES!A1" display="ES" xr:uid="{7DF035D5-FC56-4C18-AA0C-6AB31F1A8D62}"/>
    <hyperlink ref="C17" location="FI!A1" display="FI" xr:uid="{7524C7EE-81B2-44A6-830B-AB308F4EB5D9}"/>
    <hyperlink ref="C18" location="FR!A1" display="FR" xr:uid="{D3853694-1AFB-49BF-A4C4-FEE223A824F4}"/>
    <hyperlink ref="C19" location="GR!A1" display="GR" xr:uid="{D056633D-FCA3-4E20-9D21-8EC2BF87CD46}"/>
    <hyperlink ref="C20" location="HR!A1" display="HR" xr:uid="{1842F3C5-62B4-4E7F-95F5-E86E92FD998E}"/>
    <hyperlink ref="C21" location="HU!A1" display="HU" xr:uid="{2355516E-46CA-40BD-A9B5-416FD3B172AC}"/>
    <hyperlink ref="C22" location="IE!A1" display="IE" xr:uid="{CA03483F-0DAA-4C9B-A1F4-E9A69FA92340}"/>
    <hyperlink ref="C23" location="IT!A1" display="IT" xr:uid="{B8F643B5-BF95-47BD-BDE2-4EAAF15ED825}"/>
    <hyperlink ref="C24" location="LT!A1" display="LT" xr:uid="{EE28D011-72E2-4D19-B83B-75C0103DFF20}"/>
    <hyperlink ref="C25" location="LU!A1" display="LU" xr:uid="{C8573DB4-5163-4182-855B-7A6601D93FA4}"/>
    <hyperlink ref="C26" location="LV!A1" display="LV" xr:uid="{ACB3EEA0-40B8-49F7-A098-737F09F3DF97}"/>
    <hyperlink ref="C27" location="MT!A1" display="MT" xr:uid="{779AE9A9-0C2B-4819-B80B-0599290004B0}"/>
    <hyperlink ref="C28" location="NL!A1" display="NL" xr:uid="{D69928B3-5948-42A5-94DB-CE84823634E1}"/>
    <hyperlink ref="C29" location="PL!A1" display="PL" xr:uid="{E0DE56B6-B124-4396-AB0A-2D582B0F8076}"/>
    <hyperlink ref="C30" location="PT!A1" display="PT" xr:uid="{F988A8E1-4FD7-4EAF-888C-FCEE06D00EC1}"/>
    <hyperlink ref="C31" location="RO!A1" display="RO" xr:uid="{F62877C0-CE4E-49D2-862A-3C5C3445BCD2}"/>
    <hyperlink ref="C32" location="SE!A1" display="SE" xr:uid="{4D567F3B-47DA-4B3F-9501-76D8F9A7AB27}"/>
    <hyperlink ref="C33" location="SI!A1" display="SI" xr:uid="{C06E2142-BCBC-44EE-A494-2EDBE84910E1}"/>
    <hyperlink ref="C34" location="SK!A1" display="SK" xr:uid="{C205288E-D485-4CBC-81D3-E45803C98C33}"/>
    <hyperlink ref="C15" location="EE!Print_Area" display="EE" xr:uid="{A211B249-0B4C-4187-B4B3-4C42A2D8C5ED}"/>
  </hyperlinks>
  <pageMargins left="0.7" right="0.7" top="0.75" bottom="0.75" header="0.3" footer="0.3"/>
  <pageSetup paperSize="9" scale="71" orientation="portrait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B7B505-F0B0-4436-93BE-71AD53453611}">
  <sheetPr codeName="Sheet10">
    <pageSetUpPr fitToPage="1"/>
  </sheetPr>
  <dimension ref="A2:O12"/>
  <sheetViews>
    <sheetView showGridLines="0" zoomScale="85" zoomScaleNormal="85" zoomScaleSheetLayoutView="85" workbookViewId="0">
      <selection activeCell="B3" sqref="B3:K3"/>
    </sheetView>
  </sheetViews>
  <sheetFormatPr defaultColWidth="9.54296875" defaultRowHeight="15" x14ac:dyDescent="0.3"/>
  <cols>
    <col min="1" max="1" width="5.26953125" style="1" customWidth="1"/>
    <col min="2" max="2" width="15.26953125" style="1" customWidth="1"/>
    <col min="3" max="3" width="13.6328125" style="27" customWidth="1"/>
    <col min="4" max="4" width="14.1796875" style="27" customWidth="1"/>
    <col min="5" max="5" width="24.26953125" style="27" bestFit="1" customWidth="1"/>
    <col min="6" max="6" width="13.36328125" style="27" customWidth="1"/>
    <col min="7" max="7" width="28.1796875" style="27" customWidth="1"/>
    <col min="8" max="8" width="53.7265625" style="27" customWidth="1"/>
    <col min="9" max="9" width="18.26953125" style="27" customWidth="1"/>
    <col min="10" max="10" width="13.08984375" style="27" customWidth="1"/>
    <col min="11" max="11" width="19.36328125" style="27" customWidth="1"/>
    <col min="12" max="12" width="15.36328125" style="2" customWidth="1"/>
    <col min="13" max="14" width="17" style="2" customWidth="1"/>
    <col min="15" max="15" width="9.54296875" style="27"/>
    <col min="16" max="16384" width="9.54296875" style="1"/>
  </cols>
  <sheetData>
    <row r="2" spans="1:11" ht="22.9" customHeight="1" x14ac:dyDescent="0.3">
      <c r="B2" s="66" t="s">
        <v>0</v>
      </c>
      <c r="C2" s="67"/>
      <c r="D2" s="67"/>
      <c r="E2" s="67"/>
      <c r="F2" s="67"/>
      <c r="G2" s="67"/>
      <c r="H2" s="67"/>
      <c r="I2" s="67"/>
      <c r="J2" s="67"/>
      <c r="K2" s="68"/>
    </row>
    <row r="3" spans="1:11" ht="22.5" customHeight="1" x14ac:dyDescent="0.3">
      <c r="B3" s="69" t="s">
        <v>1</v>
      </c>
      <c r="C3" s="70"/>
      <c r="D3" s="70"/>
      <c r="E3" s="70"/>
      <c r="F3" s="70"/>
      <c r="G3" s="70"/>
      <c r="H3" s="70"/>
      <c r="I3" s="70"/>
      <c r="J3" s="70"/>
      <c r="K3" s="71"/>
    </row>
    <row r="4" spans="1:11" x14ac:dyDescent="0.3">
      <c r="A4" s="3"/>
      <c r="B4" s="3"/>
      <c r="C4" s="4"/>
      <c r="D4" s="4"/>
      <c r="E4" s="4"/>
      <c r="F4" s="4"/>
      <c r="G4" s="4"/>
      <c r="H4" s="5"/>
      <c r="I4" s="5"/>
      <c r="J4" s="4"/>
      <c r="K4" s="4"/>
    </row>
    <row r="5" spans="1:11" ht="67.5" x14ac:dyDescent="0.3">
      <c r="A5" s="6"/>
      <c r="B5" s="7"/>
      <c r="C5" s="8" t="s">
        <v>2</v>
      </c>
      <c r="D5" s="8" t="s">
        <v>3</v>
      </c>
      <c r="E5" s="8" t="s">
        <v>4</v>
      </c>
      <c r="F5" s="8" t="s">
        <v>5</v>
      </c>
      <c r="G5" s="8" t="s">
        <v>6</v>
      </c>
      <c r="H5" s="8" t="s">
        <v>7</v>
      </c>
      <c r="I5" s="9" t="s">
        <v>8</v>
      </c>
      <c r="J5" s="10" t="s">
        <v>9</v>
      </c>
      <c r="K5" s="10" t="s">
        <v>10</v>
      </c>
    </row>
    <row r="6" spans="1:11" ht="20.25" customHeight="1" x14ac:dyDescent="0.3">
      <c r="A6" s="6"/>
      <c r="B6" s="11"/>
      <c r="C6" s="72" t="s">
        <v>11</v>
      </c>
      <c r="D6" s="72"/>
      <c r="E6" s="72"/>
      <c r="F6" s="72"/>
      <c r="G6" s="72"/>
      <c r="H6" s="72"/>
      <c r="I6" s="29">
        <v>45107</v>
      </c>
      <c r="J6" s="13"/>
      <c r="K6" s="13"/>
    </row>
    <row r="7" spans="1:11" ht="43.15" customHeight="1" x14ac:dyDescent="0.3">
      <c r="A7" s="14"/>
      <c r="B7" s="15" t="s">
        <v>12</v>
      </c>
      <c r="C7" s="16"/>
      <c r="D7" s="17" t="s">
        <v>13</v>
      </c>
      <c r="E7" s="18" t="s">
        <v>14</v>
      </c>
      <c r="F7" s="18" t="s">
        <v>15</v>
      </c>
      <c r="G7" s="17" t="s">
        <v>16</v>
      </c>
      <c r="H7" s="19" t="s">
        <v>17</v>
      </c>
      <c r="I7" s="35" t="s">
        <v>39</v>
      </c>
      <c r="J7" s="21" t="s">
        <v>18</v>
      </c>
      <c r="K7" s="21">
        <v>0</v>
      </c>
    </row>
    <row r="8" spans="1:11" ht="43.9" customHeight="1" x14ac:dyDescent="0.3">
      <c r="A8" s="14"/>
      <c r="B8" s="15" t="s">
        <v>19</v>
      </c>
      <c r="C8" s="16"/>
      <c r="D8" s="17" t="s">
        <v>20</v>
      </c>
      <c r="E8" s="18" t="s">
        <v>14</v>
      </c>
      <c r="F8" s="18" t="s">
        <v>15</v>
      </c>
      <c r="G8" s="17" t="s">
        <v>16</v>
      </c>
      <c r="H8" s="19" t="s">
        <v>21</v>
      </c>
      <c r="I8" s="35" t="s">
        <v>39</v>
      </c>
      <c r="J8" s="21" t="s">
        <v>18</v>
      </c>
      <c r="K8" s="21">
        <v>0</v>
      </c>
    </row>
    <row r="9" spans="1:11" ht="81" customHeight="1" x14ac:dyDescent="0.3">
      <c r="A9" s="14"/>
      <c r="B9" s="15" t="s">
        <v>23</v>
      </c>
      <c r="C9" s="16"/>
      <c r="D9" s="17" t="s">
        <v>24</v>
      </c>
      <c r="E9" s="18" t="s">
        <v>25</v>
      </c>
      <c r="F9" s="18" t="s">
        <v>15</v>
      </c>
      <c r="G9" s="17" t="s">
        <v>16</v>
      </c>
      <c r="H9" s="19" t="s">
        <v>26</v>
      </c>
      <c r="I9" s="35" t="s">
        <v>39</v>
      </c>
      <c r="J9" s="21" t="s">
        <v>18</v>
      </c>
      <c r="K9" s="21">
        <v>0</v>
      </c>
    </row>
    <row r="10" spans="1:11" x14ac:dyDescent="0.3">
      <c r="B10" s="25" t="s">
        <v>27</v>
      </c>
      <c r="C10" s="26"/>
      <c r="D10" s="26"/>
      <c r="E10" s="26"/>
      <c r="F10" s="26"/>
    </row>
    <row r="11" spans="1:11" x14ac:dyDescent="0.3">
      <c r="B11" s="28" t="s">
        <v>28</v>
      </c>
      <c r="C11" s="26"/>
      <c r="D11" s="26"/>
      <c r="E11" s="26"/>
      <c r="F11" s="26"/>
    </row>
    <row r="12" spans="1:11" x14ac:dyDescent="0.3">
      <c r="B12" s="28" t="s">
        <v>29</v>
      </c>
      <c r="C12" s="26"/>
      <c r="D12" s="26"/>
      <c r="E12" s="26"/>
      <c r="F12" s="26"/>
    </row>
  </sheetData>
  <mergeCells count="3">
    <mergeCell ref="B2:K2"/>
    <mergeCell ref="B3:K3"/>
    <mergeCell ref="C6:H6"/>
  </mergeCells>
  <pageMargins left="0.7" right="0.7" top="0.75" bottom="0.75" header="0.3" footer="0.3"/>
  <pageSetup paperSize="8" scale="39" fitToHeight="0" orientation="portrait" r:id="rId1"/>
  <headerFooter>
    <oddHeader>&amp;L&amp;"Calibri"&amp;12&amp;K000000 EBA Regular Use&amp;1#_x000D_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D710DA-CE89-43D2-9FD0-7134C4DC6FBA}">
  <sheetPr codeName="Sheet11">
    <pageSetUpPr fitToPage="1"/>
  </sheetPr>
  <dimension ref="A2:O12"/>
  <sheetViews>
    <sheetView showGridLines="0" zoomScale="85" zoomScaleNormal="85" zoomScaleSheetLayoutView="85" workbookViewId="0">
      <selection activeCell="B11" sqref="B11:C11"/>
    </sheetView>
  </sheetViews>
  <sheetFormatPr defaultRowHeight="15" x14ac:dyDescent="0.3"/>
  <cols>
    <col min="1" max="1" width="5.26953125" style="1" customWidth="1"/>
    <col min="2" max="2" width="15.26953125" style="1" customWidth="1"/>
    <col min="3" max="3" width="13.6328125" style="27" customWidth="1"/>
    <col min="4" max="4" width="14.1796875" style="27" customWidth="1"/>
    <col min="5" max="5" width="24.26953125" style="27" bestFit="1" customWidth="1"/>
    <col min="6" max="6" width="13.36328125" style="27" customWidth="1"/>
    <col min="7" max="7" width="28.1796875" style="27" customWidth="1"/>
    <col min="8" max="8" width="53.7265625" style="27" customWidth="1"/>
    <col min="9" max="9" width="18.26953125" style="27" customWidth="1"/>
    <col min="10" max="10" width="13.08984375" style="27" customWidth="1"/>
    <col min="11" max="11" width="19.36328125" style="27" customWidth="1"/>
    <col min="12" max="12" width="15.36328125" style="2" customWidth="1"/>
    <col min="13" max="14" width="17" style="2" customWidth="1"/>
    <col min="15" max="15" width="8.7265625" style="27"/>
    <col min="16" max="16384" width="8.7265625" style="1"/>
  </cols>
  <sheetData>
    <row r="2" spans="1:11" ht="22.9" customHeight="1" x14ac:dyDescent="0.3">
      <c r="B2" s="66" t="s">
        <v>0</v>
      </c>
      <c r="C2" s="67"/>
      <c r="D2" s="67"/>
      <c r="E2" s="67"/>
      <c r="F2" s="67"/>
      <c r="G2" s="67"/>
      <c r="H2" s="67"/>
      <c r="I2" s="67"/>
      <c r="J2" s="67"/>
      <c r="K2" s="68"/>
    </row>
    <row r="3" spans="1:11" ht="22.5" customHeight="1" x14ac:dyDescent="0.3">
      <c r="B3" s="69" t="s">
        <v>1</v>
      </c>
      <c r="C3" s="70"/>
      <c r="D3" s="70"/>
      <c r="E3" s="70"/>
      <c r="F3" s="70"/>
      <c r="G3" s="70"/>
      <c r="H3" s="70"/>
      <c r="I3" s="70"/>
      <c r="J3" s="70"/>
      <c r="K3" s="71"/>
    </row>
    <row r="4" spans="1:11" x14ac:dyDescent="0.3">
      <c r="A4" s="3"/>
      <c r="B4" s="3"/>
      <c r="C4" s="4"/>
      <c r="D4" s="4"/>
      <c r="E4" s="4"/>
      <c r="F4" s="4"/>
      <c r="G4" s="4"/>
      <c r="H4" s="5"/>
      <c r="I4" s="5"/>
      <c r="J4" s="4"/>
      <c r="K4" s="4"/>
    </row>
    <row r="5" spans="1:11" ht="67.5" x14ac:dyDescent="0.3">
      <c r="A5" s="6"/>
      <c r="B5" s="7"/>
      <c r="C5" s="8" t="s">
        <v>2</v>
      </c>
      <c r="D5" s="8" t="s">
        <v>3</v>
      </c>
      <c r="E5" s="8" t="s">
        <v>4</v>
      </c>
      <c r="F5" s="8" t="s">
        <v>5</v>
      </c>
      <c r="G5" s="8" t="s">
        <v>6</v>
      </c>
      <c r="H5" s="8" t="s">
        <v>7</v>
      </c>
      <c r="I5" s="9" t="s">
        <v>8</v>
      </c>
      <c r="J5" s="10" t="s">
        <v>9</v>
      </c>
      <c r="K5" s="10" t="s">
        <v>10</v>
      </c>
    </row>
    <row r="6" spans="1:11" ht="20.25" customHeight="1" x14ac:dyDescent="0.3">
      <c r="A6" s="6"/>
      <c r="B6" s="11"/>
      <c r="C6" s="72" t="s">
        <v>11</v>
      </c>
      <c r="D6" s="72"/>
      <c r="E6" s="72"/>
      <c r="F6" s="72"/>
      <c r="G6" s="72"/>
      <c r="H6" s="72"/>
      <c r="I6" s="29">
        <v>45107</v>
      </c>
      <c r="J6" s="13"/>
      <c r="K6" s="13"/>
    </row>
    <row r="7" spans="1:11" ht="43.15" customHeight="1" x14ac:dyDescent="0.3">
      <c r="A7" s="14"/>
      <c r="B7" s="15" t="s">
        <v>12</v>
      </c>
      <c r="C7" s="16"/>
      <c r="D7" s="17" t="s">
        <v>13</v>
      </c>
      <c r="E7" s="18" t="s">
        <v>14</v>
      </c>
      <c r="F7" s="18" t="s">
        <v>15</v>
      </c>
      <c r="G7" s="17" t="s">
        <v>16</v>
      </c>
      <c r="H7" s="19" t="s">
        <v>17</v>
      </c>
      <c r="I7" s="20">
        <v>2022</v>
      </c>
      <c r="J7" s="21" t="s">
        <v>18</v>
      </c>
      <c r="K7" s="22">
        <v>0</v>
      </c>
    </row>
    <row r="8" spans="1:11" ht="43.9" customHeight="1" x14ac:dyDescent="0.3">
      <c r="A8" s="14"/>
      <c r="B8" s="15" t="s">
        <v>19</v>
      </c>
      <c r="C8" s="16"/>
      <c r="D8" s="17" t="s">
        <v>20</v>
      </c>
      <c r="E8" s="18" t="s">
        <v>14</v>
      </c>
      <c r="F8" s="18" t="s">
        <v>15</v>
      </c>
      <c r="G8" s="17" t="s">
        <v>16</v>
      </c>
      <c r="H8" s="19" t="s">
        <v>21</v>
      </c>
      <c r="I8" s="23">
        <v>2022</v>
      </c>
      <c r="J8" s="21" t="s">
        <v>18</v>
      </c>
      <c r="K8" s="22">
        <v>0</v>
      </c>
    </row>
    <row r="9" spans="1:11" ht="81" customHeight="1" x14ac:dyDescent="0.3">
      <c r="A9" s="14"/>
      <c r="B9" s="15" t="s">
        <v>23</v>
      </c>
      <c r="C9" s="16"/>
      <c r="D9" s="17" t="s">
        <v>24</v>
      </c>
      <c r="E9" s="18" t="s">
        <v>25</v>
      </c>
      <c r="F9" s="18" t="s">
        <v>15</v>
      </c>
      <c r="G9" s="17" t="s">
        <v>16</v>
      </c>
      <c r="H9" s="19" t="s">
        <v>26</v>
      </c>
      <c r="I9" s="23">
        <v>2022</v>
      </c>
      <c r="J9" s="21" t="s">
        <v>18</v>
      </c>
      <c r="K9" s="22">
        <v>0</v>
      </c>
    </row>
    <row r="10" spans="1:11" x14ac:dyDescent="0.3">
      <c r="B10" s="25" t="s">
        <v>27</v>
      </c>
      <c r="C10" s="26"/>
      <c r="D10" s="26"/>
      <c r="E10" s="26"/>
      <c r="F10" s="26"/>
    </row>
    <row r="11" spans="1:11" x14ac:dyDescent="0.3">
      <c r="B11" s="28" t="s">
        <v>28</v>
      </c>
      <c r="C11" s="26"/>
      <c r="D11" s="26"/>
      <c r="E11" s="26"/>
      <c r="F11" s="26"/>
    </row>
    <row r="12" spans="1:11" x14ac:dyDescent="0.3">
      <c r="B12" s="28" t="s">
        <v>29</v>
      </c>
      <c r="C12" s="26"/>
      <c r="D12" s="26"/>
      <c r="E12" s="26"/>
      <c r="F12" s="26"/>
    </row>
  </sheetData>
  <mergeCells count="3">
    <mergeCell ref="B2:K2"/>
    <mergeCell ref="B3:K3"/>
    <mergeCell ref="C6:H6"/>
  </mergeCells>
  <printOptions horizontalCentered="1"/>
  <pageMargins left="0.51181102362204722" right="0.31496062992125984" top="0.74803149606299213" bottom="0.74803149606299213" header="0.31496062992125984" footer="0.31496062992125984"/>
  <pageSetup paperSize="9" scale="59" fitToHeight="0" orientation="landscape" r:id="rId1"/>
  <headerFooter>
    <oddHeader>&amp;L&amp;"Calibri"&amp;12&amp;K000000 EBA Regular Use&amp;1#_x000D_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5A9992-85D7-42A0-A16D-2517237330D3}">
  <sheetPr codeName="Sheet12">
    <pageSetUpPr fitToPage="1"/>
  </sheetPr>
  <dimension ref="A2:O12"/>
  <sheetViews>
    <sheetView showGridLines="0" zoomScale="85" zoomScaleNormal="85" zoomScaleSheetLayoutView="85" workbookViewId="0">
      <selection activeCell="J9" sqref="J9"/>
    </sheetView>
  </sheetViews>
  <sheetFormatPr defaultRowHeight="15" x14ac:dyDescent="0.3"/>
  <cols>
    <col min="1" max="1" width="5.26953125" style="1" customWidth="1"/>
    <col min="2" max="2" width="15.26953125" style="1" customWidth="1"/>
    <col min="3" max="3" width="13.6328125" style="27" customWidth="1"/>
    <col min="4" max="4" width="14.1796875" style="27" customWidth="1"/>
    <col min="5" max="5" width="24.26953125" style="27" bestFit="1" customWidth="1"/>
    <col min="6" max="6" width="13.36328125" style="27" customWidth="1"/>
    <col min="7" max="7" width="28.1796875" style="27" customWidth="1"/>
    <col min="8" max="8" width="53.7265625" style="27" customWidth="1"/>
    <col min="9" max="9" width="18.26953125" style="27" customWidth="1"/>
    <col min="10" max="10" width="13.08984375" style="27" customWidth="1"/>
    <col min="11" max="11" width="19.36328125" style="27" customWidth="1"/>
    <col min="12" max="12" width="15.36328125" style="2" customWidth="1"/>
    <col min="13" max="14" width="17" style="2" customWidth="1"/>
    <col min="15" max="15" width="8.7265625" style="27"/>
    <col min="16" max="16384" width="8.7265625" style="1"/>
  </cols>
  <sheetData>
    <row r="2" spans="1:11" ht="22.9" customHeight="1" x14ac:dyDescent="0.3">
      <c r="B2" s="66" t="s">
        <v>0</v>
      </c>
      <c r="C2" s="67"/>
      <c r="D2" s="67"/>
      <c r="E2" s="67"/>
      <c r="F2" s="67"/>
      <c r="G2" s="67"/>
      <c r="H2" s="67"/>
      <c r="I2" s="67"/>
      <c r="J2" s="67"/>
      <c r="K2" s="68"/>
    </row>
    <row r="3" spans="1:11" ht="22.5" customHeight="1" x14ac:dyDescent="0.3">
      <c r="B3" s="69" t="s">
        <v>1</v>
      </c>
      <c r="C3" s="70"/>
      <c r="D3" s="70"/>
      <c r="E3" s="70"/>
      <c r="F3" s="70"/>
      <c r="G3" s="70"/>
      <c r="H3" s="70"/>
      <c r="I3" s="70"/>
      <c r="J3" s="70"/>
      <c r="K3" s="71"/>
    </row>
    <row r="4" spans="1:11" x14ac:dyDescent="0.3">
      <c r="A4" s="3"/>
      <c r="B4" s="3"/>
      <c r="C4" s="4"/>
      <c r="D4" s="4"/>
      <c r="E4" s="4"/>
      <c r="F4" s="4"/>
      <c r="G4" s="4"/>
      <c r="H4" s="5"/>
      <c r="I4" s="5"/>
      <c r="J4" s="4"/>
      <c r="K4" s="4"/>
    </row>
    <row r="5" spans="1:11" ht="67.5" x14ac:dyDescent="0.3">
      <c r="A5" s="6"/>
      <c r="B5" s="7"/>
      <c r="C5" s="8" t="s">
        <v>2</v>
      </c>
      <c r="D5" s="8" t="s">
        <v>3</v>
      </c>
      <c r="E5" s="8" t="s">
        <v>4</v>
      </c>
      <c r="F5" s="8" t="s">
        <v>5</v>
      </c>
      <c r="G5" s="8" t="s">
        <v>6</v>
      </c>
      <c r="H5" s="8" t="s">
        <v>7</v>
      </c>
      <c r="I5" s="9" t="s">
        <v>8</v>
      </c>
      <c r="J5" s="10" t="s">
        <v>9</v>
      </c>
      <c r="K5" s="10" t="s">
        <v>10</v>
      </c>
    </row>
    <row r="6" spans="1:11" ht="20.25" customHeight="1" x14ac:dyDescent="0.3">
      <c r="A6" s="6"/>
      <c r="B6" s="11"/>
      <c r="C6" s="72" t="s">
        <v>11</v>
      </c>
      <c r="D6" s="72"/>
      <c r="E6" s="72"/>
      <c r="F6" s="72"/>
      <c r="G6" s="72"/>
      <c r="H6" s="72"/>
      <c r="I6" s="29">
        <v>45084</v>
      </c>
      <c r="J6" s="13"/>
      <c r="K6" s="13"/>
    </row>
    <row r="7" spans="1:11" ht="43.15" customHeight="1" x14ac:dyDescent="0.3">
      <c r="A7" s="14"/>
      <c r="B7" s="15" t="s">
        <v>12</v>
      </c>
      <c r="C7" s="16"/>
      <c r="D7" s="17" t="s">
        <v>13</v>
      </c>
      <c r="E7" s="18" t="s">
        <v>14</v>
      </c>
      <c r="F7" s="18" t="s">
        <v>15</v>
      </c>
      <c r="G7" s="17" t="s">
        <v>16</v>
      </c>
      <c r="H7" s="19" t="s">
        <v>17</v>
      </c>
      <c r="I7" s="20">
        <v>2022</v>
      </c>
      <c r="J7" s="21" t="s">
        <v>18</v>
      </c>
      <c r="K7" s="24"/>
    </row>
    <row r="8" spans="1:11" ht="43.9" customHeight="1" x14ac:dyDescent="0.3">
      <c r="A8" s="14"/>
      <c r="B8" s="15" t="s">
        <v>19</v>
      </c>
      <c r="C8" s="16"/>
      <c r="D8" s="17" t="s">
        <v>20</v>
      </c>
      <c r="E8" s="18" t="s">
        <v>14</v>
      </c>
      <c r="F8" s="18" t="s">
        <v>15</v>
      </c>
      <c r="G8" s="17" t="s">
        <v>16</v>
      </c>
      <c r="H8" s="19" t="s">
        <v>21</v>
      </c>
      <c r="I8" s="23">
        <v>2022</v>
      </c>
      <c r="J8" s="21" t="s">
        <v>18</v>
      </c>
      <c r="K8" s="24"/>
    </row>
    <row r="9" spans="1:11" ht="81" customHeight="1" x14ac:dyDescent="0.3">
      <c r="A9" s="14"/>
      <c r="B9" s="15" t="s">
        <v>23</v>
      </c>
      <c r="C9" s="16"/>
      <c r="D9" s="17" t="s">
        <v>24</v>
      </c>
      <c r="E9" s="18" t="s">
        <v>25</v>
      </c>
      <c r="F9" s="18" t="s">
        <v>15</v>
      </c>
      <c r="G9" s="17" t="s">
        <v>16</v>
      </c>
      <c r="H9" s="19" t="s">
        <v>26</v>
      </c>
      <c r="I9" s="23">
        <v>2022</v>
      </c>
      <c r="J9" s="21" t="s">
        <v>18</v>
      </c>
      <c r="K9" s="24"/>
    </row>
    <row r="10" spans="1:11" x14ac:dyDescent="0.3">
      <c r="B10" s="25" t="s">
        <v>27</v>
      </c>
      <c r="C10" s="26"/>
      <c r="D10" s="26"/>
      <c r="E10" s="26"/>
      <c r="F10" s="26"/>
    </row>
    <row r="11" spans="1:11" x14ac:dyDescent="0.3">
      <c r="B11" s="28" t="s">
        <v>28</v>
      </c>
      <c r="C11" s="26"/>
      <c r="D11" s="26"/>
      <c r="E11" s="26"/>
      <c r="F11" s="26"/>
    </row>
    <row r="12" spans="1:11" x14ac:dyDescent="0.3">
      <c r="B12" s="28" t="s">
        <v>29</v>
      </c>
      <c r="C12" s="26"/>
      <c r="D12" s="26"/>
      <c r="E12" s="26"/>
      <c r="F12" s="26"/>
    </row>
  </sheetData>
  <mergeCells count="3">
    <mergeCell ref="B2:K2"/>
    <mergeCell ref="B3:K3"/>
    <mergeCell ref="C6:H6"/>
  </mergeCells>
  <pageMargins left="0.7" right="0.7" top="0.75" bottom="0.75" header="0.3" footer="0.3"/>
  <pageSetup paperSize="8" scale="39" fitToHeight="0" orientation="portrait" r:id="rId1"/>
  <headerFooter>
    <oddHeader>&amp;L&amp;"Calibri"&amp;12&amp;K000000 EBA Regular Use&amp;1#_x000D_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FA8876-4340-43D1-82D2-68062FA7E6AE}">
  <sheetPr codeName="Sheet13">
    <pageSetUpPr fitToPage="1"/>
  </sheetPr>
  <dimension ref="A2:O12"/>
  <sheetViews>
    <sheetView showGridLines="0" zoomScale="85" zoomScaleNormal="85" zoomScaleSheetLayoutView="85" workbookViewId="0">
      <selection activeCell="K9" sqref="K9"/>
    </sheetView>
  </sheetViews>
  <sheetFormatPr defaultRowHeight="15" x14ac:dyDescent="0.3"/>
  <cols>
    <col min="1" max="1" width="5.26953125" style="1" customWidth="1"/>
    <col min="2" max="2" width="15.26953125" style="1" customWidth="1"/>
    <col min="3" max="3" width="13.6328125" style="27" customWidth="1"/>
    <col min="4" max="4" width="14.1796875" style="27" customWidth="1"/>
    <col min="5" max="5" width="24.26953125" style="27" bestFit="1" customWidth="1"/>
    <col min="6" max="6" width="13.36328125" style="27" customWidth="1"/>
    <col min="7" max="7" width="28.1796875" style="27" customWidth="1"/>
    <col min="8" max="8" width="53.7265625" style="27" customWidth="1"/>
    <col min="9" max="9" width="18.26953125" style="27" customWidth="1"/>
    <col min="10" max="10" width="13.08984375" style="27" customWidth="1"/>
    <col min="11" max="11" width="19.36328125" style="27" customWidth="1"/>
    <col min="12" max="12" width="15.36328125" style="2" customWidth="1"/>
    <col min="13" max="14" width="17" style="2" customWidth="1"/>
    <col min="15" max="15" width="8.7265625" style="27"/>
    <col min="16" max="16384" width="8.7265625" style="1"/>
  </cols>
  <sheetData>
    <row r="2" spans="1:11" ht="22.9" customHeight="1" x14ac:dyDescent="0.3">
      <c r="B2" s="66" t="s">
        <v>0</v>
      </c>
      <c r="C2" s="67"/>
      <c r="D2" s="67"/>
      <c r="E2" s="67"/>
      <c r="F2" s="67"/>
      <c r="G2" s="67"/>
      <c r="H2" s="67"/>
      <c r="I2" s="67"/>
      <c r="J2" s="67"/>
      <c r="K2" s="68"/>
    </row>
    <row r="3" spans="1:11" ht="22.5" customHeight="1" x14ac:dyDescent="0.3">
      <c r="B3" s="69" t="s">
        <v>1</v>
      </c>
      <c r="C3" s="70"/>
      <c r="D3" s="70"/>
      <c r="E3" s="70"/>
      <c r="F3" s="70"/>
      <c r="G3" s="70"/>
      <c r="H3" s="70"/>
      <c r="I3" s="70"/>
      <c r="J3" s="70"/>
      <c r="K3" s="71"/>
    </row>
    <row r="4" spans="1:11" x14ac:dyDescent="0.3">
      <c r="A4" s="3"/>
      <c r="B4" s="3"/>
      <c r="C4" s="4"/>
      <c r="D4" s="4"/>
      <c r="E4" s="4"/>
      <c r="F4" s="4"/>
      <c r="G4" s="4"/>
      <c r="H4" s="5"/>
      <c r="I4" s="5"/>
      <c r="J4" s="4"/>
      <c r="K4" s="4"/>
    </row>
    <row r="5" spans="1:11" ht="67.5" x14ac:dyDescent="0.3">
      <c r="A5" s="6"/>
      <c r="B5" s="7"/>
      <c r="C5" s="8" t="s">
        <v>2</v>
      </c>
      <c r="D5" s="8" t="s">
        <v>3</v>
      </c>
      <c r="E5" s="8" t="s">
        <v>4</v>
      </c>
      <c r="F5" s="8" t="s">
        <v>5</v>
      </c>
      <c r="G5" s="8" t="s">
        <v>6</v>
      </c>
      <c r="H5" s="8" t="s">
        <v>7</v>
      </c>
      <c r="I5" s="9" t="s">
        <v>8</v>
      </c>
      <c r="J5" s="10" t="s">
        <v>9</v>
      </c>
      <c r="K5" s="10" t="s">
        <v>10</v>
      </c>
    </row>
    <row r="6" spans="1:11" ht="20.25" customHeight="1" x14ac:dyDescent="0.3">
      <c r="A6" s="6"/>
      <c r="B6" s="11"/>
      <c r="C6" s="72" t="s">
        <v>11</v>
      </c>
      <c r="D6" s="72"/>
      <c r="E6" s="72"/>
      <c r="F6" s="72"/>
      <c r="G6" s="72"/>
      <c r="H6" s="72"/>
      <c r="I6" s="34" t="s">
        <v>34</v>
      </c>
      <c r="J6" s="13"/>
      <c r="K6" s="13"/>
    </row>
    <row r="7" spans="1:11" ht="43.15" customHeight="1" x14ac:dyDescent="0.3">
      <c r="A7" s="14"/>
      <c r="B7" s="15" t="s">
        <v>12</v>
      </c>
      <c r="C7" s="16"/>
      <c r="D7" s="17" t="s">
        <v>13</v>
      </c>
      <c r="E7" s="18" t="s">
        <v>14</v>
      </c>
      <c r="F7" s="18" t="s">
        <v>15</v>
      </c>
      <c r="G7" s="17" t="s">
        <v>16</v>
      </c>
      <c r="H7" s="19" t="s">
        <v>17</v>
      </c>
      <c r="I7" s="20" t="s">
        <v>40</v>
      </c>
      <c r="J7" s="21" t="s">
        <v>18</v>
      </c>
      <c r="K7" s="22">
        <v>0</v>
      </c>
    </row>
    <row r="8" spans="1:11" ht="43.9" customHeight="1" x14ac:dyDescent="0.3">
      <c r="A8" s="14"/>
      <c r="B8" s="15" t="s">
        <v>19</v>
      </c>
      <c r="C8" s="16"/>
      <c r="D8" s="17" t="s">
        <v>20</v>
      </c>
      <c r="E8" s="18" t="s">
        <v>14</v>
      </c>
      <c r="F8" s="18" t="s">
        <v>15</v>
      </c>
      <c r="G8" s="17" t="s">
        <v>16</v>
      </c>
      <c r="H8" s="19" t="s">
        <v>21</v>
      </c>
      <c r="I8" s="23" t="s">
        <v>40</v>
      </c>
      <c r="J8" s="21" t="s">
        <v>18</v>
      </c>
      <c r="K8" s="22">
        <v>0</v>
      </c>
    </row>
    <row r="9" spans="1:11" ht="81" customHeight="1" x14ac:dyDescent="0.3">
      <c r="A9" s="14"/>
      <c r="B9" s="15" t="s">
        <v>23</v>
      </c>
      <c r="C9" s="16"/>
      <c r="D9" s="17" t="s">
        <v>24</v>
      </c>
      <c r="E9" s="18" t="s">
        <v>25</v>
      </c>
      <c r="F9" s="18" t="s">
        <v>15</v>
      </c>
      <c r="G9" s="17" t="s">
        <v>16</v>
      </c>
      <c r="H9" s="19" t="s">
        <v>26</v>
      </c>
      <c r="I9" s="23" t="s">
        <v>40</v>
      </c>
      <c r="J9" s="21" t="s">
        <v>18</v>
      </c>
      <c r="K9" s="22">
        <v>0</v>
      </c>
    </row>
    <row r="10" spans="1:11" x14ac:dyDescent="0.3">
      <c r="B10" s="25" t="s">
        <v>27</v>
      </c>
      <c r="C10" s="26"/>
      <c r="D10" s="26"/>
      <c r="E10" s="26"/>
      <c r="F10" s="26"/>
    </row>
    <row r="11" spans="1:11" x14ac:dyDescent="0.3">
      <c r="B11" s="28" t="s">
        <v>28</v>
      </c>
      <c r="C11" s="26"/>
      <c r="D11" s="26"/>
      <c r="E11" s="26"/>
      <c r="F11" s="26"/>
    </row>
    <row r="12" spans="1:11" x14ac:dyDescent="0.3">
      <c r="B12" s="28" t="s">
        <v>29</v>
      </c>
      <c r="C12" s="26"/>
      <c r="D12" s="26"/>
      <c r="E12" s="26"/>
      <c r="F12" s="26"/>
    </row>
  </sheetData>
  <mergeCells count="3">
    <mergeCell ref="B2:K2"/>
    <mergeCell ref="B3:K3"/>
    <mergeCell ref="C6:H6"/>
  </mergeCells>
  <pageMargins left="0.7" right="0.7" top="0.75" bottom="0.75" header="0.3" footer="0.3"/>
  <pageSetup paperSize="8" scale="39" fitToHeight="0" orientation="portrait" r:id="rId1"/>
  <headerFooter>
    <oddHeader>&amp;L&amp;"Calibri"&amp;12&amp;K000000 EBA Regular Use&amp;1#_x000D_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D0A7EA-C826-4AAD-9719-8CA06200DA9B}">
  <sheetPr codeName="Sheet14">
    <pageSetUpPr autoPageBreaks="0" fitToPage="1"/>
  </sheetPr>
  <dimension ref="A2:O12"/>
  <sheetViews>
    <sheetView showGridLines="0" view="pageBreakPreview" zoomScale="85" zoomScaleNormal="85" zoomScaleSheetLayoutView="85" workbookViewId="0">
      <selection activeCell="E19" sqref="E19"/>
    </sheetView>
  </sheetViews>
  <sheetFormatPr defaultRowHeight="15" x14ac:dyDescent="0.3"/>
  <cols>
    <col min="1" max="1" width="5.26953125" style="1" customWidth="1"/>
    <col min="2" max="2" width="15.26953125" style="1" customWidth="1"/>
    <col min="3" max="3" width="13.6328125" style="27" customWidth="1"/>
    <col min="4" max="4" width="14.1796875" style="27" customWidth="1"/>
    <col min="5" max="5" width="24.26953125" style="27" bestFit="1" customWidth="1"/>
    <col min="6" max="6" width="13.36328125" style="27" customWidth="1"/>
    <col min="7" max="7" width="28.1796875" style="27" customWidth="1"/>
    <col min="8" max="8" width="53.7265625" style="27" customWidth="1"/>
    <col min="9" max="9" width="18.26953125" style="27" customWidth="1"/>
    <col min="10" max="10" width="13.08984375" style="27" customWidth="1"/>
    <col min="11" max="11" width="19.36328125" style="27" customWidth="1"/>
    <col min="12" max="12" width="15.36328125" style="2" customWidth="1"/>
    <col min="13" max="14" width="17" style="2" customWidth="1"/>
    <col min="15" max="15" width="8.7265625" style="27"/>
    <col min="16" max="16384" width="8.7265625" style="1"/>
  </cols>
  <sheetData>
    <row r="2" spans="1:11" ht="22.9" customHeight="1" x14ac:dyDescent="0.3">
      <c r="B2" s="66" t="s">
        <v>0</v>
      </c>
      <c r="C2" s="67"/>
      <c r="D2" s="67"/>
      <c r="E2" s="67"/>
      <c r="F2" s="67"/>
      <c r="G2" s="67"/>
      <c r="H2" s="67"/>
      <c r="I2" s="67"/>
      <c r="J2" s="67"/>
      <c r="K2" s="68"/>
    </row>
    <row r="3" spans="1:11" ht="22.5" customHeight="1" x14ac:dyDescent="0.3">
      <c r="B3" s="69" t="s">
        <v>1</v>
      </c>
      <c r="C3" s="70"/>
      <c r="D3" s="70"/>
      <c r="E3" s="70"/>
      <c r="F3" s="70"/>
      <c r="G3" s="70"/>
      <c r="H3" s="70"/>
      <c r="I3" s="70"/>
      <c r="J3" s="70"/>
      <c r="K3" s="71"/>
    </row>
    <row r="4" spans="1:11" x14ac:dyDescent="0.3">
      <c r="A4" s="3"/>
      <c r="B4" s="3"/>
      <c r="C4" s="4"/>
      <c r="D4" s="4"/>
      <c r="E4" s="4"/>
      <c r="F4" s="4"/>
      <c r="G4" s="4"/>
      <c r="H4" s="5"/>
      <c r="I4" s="5"/>
      <c r="J4" s="4"/>
      <c r="K4" s="4"/>
    </row>
    <row r="5" spans="1:11" ht="67.5" x14ac:dyDescent="0.3">
      <c r="A5" s="6"/>
      <c r="B5" s="7"/>
      <c r="C5" s="8" t="s">
        <v>2</v>
      </c>
      <c r="D5" s="8" t="s">
        <v>3</v>
      </c>
      <c r="E5" s="8" t="s">
        <v>4</v>
      </c>
      <c r="F5" s="8" t="s">
        <v>5</v>
      </c>
      <c r="G5" s="8" t="s">
        <v>6</v>
      </c>
      <c r="H5" s="8" t="s">
        <v>7</v>
      </c>
      <c r="I5" s="9" t="s">
        <v>8</v>
      </c>
      <c r="J5" s="10" t="s">
        <v>9</v>
      </c>
      <c r="K5" s="10" t="s">
        <v>10</v>
      </c>
    </row>
    <row r="6" spans="1:11" ht="20.25" customHeight="1" x14ac:dyDescent="0.3">
      <c r="A6" s="6"/>
      <c r="B6" s="11"/>
      <c r="C6" s="72" t="s">
        <v>11</v>
      </c>
      <c r="D6" s="72"/>
      <c r="E6" s="72"/>
      <c r="F6" s="72"/>
      <c r="G6" s="72"/>
      <c r="H6" s="72"/>
      <c r="I6" s="34" t="s">
        <v>41</v>
      </c>
      <c r="J6" s="13"/>
      <c r="K6" s="13"/>
    </row>
    <row r="7" spans="1:11" ht="43.15" customHeight="1" x14ac:dyDescent="0.3">
      <c r="A7" s="14"/>
      <c r="B7" s="15" t="s">
        <v>12</v>
      </c>
      <c r="C7" s="16"/>
      <c r="D7" s="17" t="s">
        <v>13</v>
      </c>
      <c r="E7" s="18" t="s">
        <v>14</v>
      </c>
      <c r="F7" s="18" t="s">
        <v>15</v>
      </c>
      <c r="G7" s="17" t="s">
        <v>16</v>
      </c>
      <c r="H7" s="19" t="s">
        <v>17</v>
      </c>
      <c r="I7" s="20">
        <v>2023</v>
      </c>
      <c r="J7" s="21" t="s">
        <v>33</v>
      </c>
      <c r="K7" s="22">
        <v>2</v>
      </c>
    </row>
    <row r="8" spans="1:11" ht="43.9" customHeight="1" x14ac:dyDescent="0.3">
      <c r="A8" s="14"/>
      <c r="B8" s="15" t="s">
        <v>19</v>
      </c>
      <c r="C8" s="16"/>
      <c r="D8" s="17" t="s">
        <v>20</v>
      </c>
      <c r="E8" s="18" t="s">
        <v>14</v>
      </c>
      <c r="F8" s="18" t="s">
        <v>15</v>
      </c>
      <c r="G8" s="17" t="s">
        <v>16</v>
      </c>
      <c r="H8" s="19" t="s">
        <v>21</v>
      </c>
      <c r="I8" s="20">
        <v>2023</v>
      </c>
      <c r="J8" s="21" t="s">
        <v>18</v>
      </c>
      <c r="K8" s="22"/>
    </row>
    <row r="9" spans="1:11" ht="81" customHeight="1" x14ac:dyDescent="0.3">
      <c r="A9" s="14"/>
      <c r="B9" s="15" t="s">
        <v>23</v>
      </c>
      <c r="C9" s="16"/>
      <c r="D9" s="17" t="s">
        <v>24</v>
      </c>
      <c r="E9" s="18" t="s">
        <v>25</v>
      </c>
      <c r="F9" s="18" t="s">
        <v>15</v>
      </c>
      <c r="G9" s="17" t="s">
        <v>16</v>
      </c>
      <c r="H9" s="19" t="s">
        <v>26</v>
      </c>
      <c r="I9" s="20">
        <v>2023</v>
      </c>
      <c r="J9" s="21" t="s">
        <v>33</v>
      </c>
      <c r="K9" s="22">
        <v>1</v>
      </c>
    </row>
    <row r="10" spans="1:11" x14ac:dyDescent="0.3">
      <c r="B10" s="25" t="s">
        <v>27</v>
      </c>
      <c r="C10" s="26"/>
      <c r="D10" s="26"/>
      <c r="E10" s="26"/>
      <c r="F10" s="26"/>
    </row>
    <row r="11" spans="1:11" x14ac:dyDescent="0.3">
      <c r="B11" s="28" t="s">
        <v>28</v>
      </c>
      <c r="C11" s="26"/>
      <c r="D11" s="26"/>
      <c r="E11" s="26"/>
      <c r="F11" s="26"/>
    </row>
    <row r="12" spans="1:11" x14ac:dyDescent="0.3">
      <c r="B12" s="28" t="s">
        <v>29</v>
      </c>
      <c r="C12" s="26"/>
      <c r="D12" s="26"/>
      <c r="E12" s="26"/>
      <c r="F12" s="26"/>
    </row>
  </sheetData>
  <mergeCells count="3">
    <mergeCell ref="B2:K2"/>
    <mergeCell ref="B3:K3"/>
    <mergeCell ref="C6:H6"/>
  </mergeCells>
  <pageMargins left="0.7" right="0.7" top="0.75" bottom="0.75" header="0.3" footer="0.3"/>
  <pageSetup paperSize="8" scale="56" fitToHeight="0" orientation="portrait" r:id="rId1"/>
  <headerFooter>
    <oddHeader>&amp;L&amp;"Calibri"&amp;12&amp;K000000 EBA Regular Use&amp;1#_x000D_&amp;"Calibri"&amp;11&amp;K000000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F2EAE8-4F64-4172-8EE7-3908BE218E24}">
  <sheetPr codeName="Sheet15">
    <pageSetUpPr fitToPage="1"/>
  </sheetPr>
  <dimension ref="A2:O12"/>
  <sheetViews>
    <sheetView showGridLines="0" topLeftCell="G6" zoomScale="85" zoomScaleNormal="85" zoomScaleSheetLayoutView="85" workbookViewId="0">
      <selection activeCell="D7" sqref="D7"/>
    </sheetView>
  </sheetViews>
  <sheetFormatPr defaultRowHeight="15" x14ac:dyDescent="0.3"/>
  <cols>
    <col min="1" max="1" width="5.26953125" style="1" customWidth="1"/>
    <col min="2" max="2" width="15.26953125" style="1" customWidth="1"/>
    <col min="3" max="3" width="13.6328125" style="27" customWidth="1"/>
    <col min="4" max="4" width="14.1796875" style="27" customWidth="1"/>
    <col min="5" max="5" width="24.26953125" style="27" bestFit="1" customWidth="1"/>
    <col min="6" max="6" width="13.36328125" style="27" customWidth="1"/>
    <col min="7" max="7" width="28.1796875" style="27" customWidth="1"/>
    <col min="8" max="8" width="53.7265625" style="27" customWidth="1"/>
    <col min="9" max="9" width="18.26953125" style="27" customWidth="1"/>
    <col min="10" max="10" width="13.08984375" style="27" customWidth="1"/>
    <col min="11" max="11" width="19.36328125" style="27" customWidth="1"/>
    <col min="12" max="12" width="15.36328125" style="2" customWidth="1"/>
    <col min="13" max="14" width="17" style="2" customWidth="1"/>
    <col min="15" max="15" width="8.7265625" style="27"/>
    <col min="16" max="16384" width="8.7265625" style="1"/>
  </cols>
  <sheetData>
    <row r="2" spans="1:11" ht="22.9" customHeight="1" x14ac:dyDescent="0.3">
      <c r="B2" s="66" t="s">
        <v>0</v>
      </c>
      <c r="C2" s="67"/>
      <c r="D2" s="67"/>
      <c r="E2" s="67"/>
      <c r="F2" s="67"/>
      <c r="G2" s="67"/>
      <c r="H2" s="67"/>
      <c r="I2" s="67"/>
      <c r="J2" s="67"/>
      <c r="K2" s="68"/>
    </row>
    <row r="3" spans="1:11" ht="22.5" customHeight="1" x14ac:dyDescent="0.3">
      <c r="B3" s="69" t="s">
        <v>1</v>
      </c>
      <c r="C3" s="70"/>
      <c r="D3" s="70"/>
      <c r="E3" s="70"/>
      <c r="F3" s="70"/>
      <c r="G3" s="70"/>
      <c r="H3" s="70"/>
      <c r="I3" s="70"/>
      <c r="J3" s="70"/>
      <c r="K3" s="71"/>
    </row>
    <row r="4" spans="1:11" x14ac:dyDescent="0.3">
      <c r="A4" s="3"/>
      <c r="B4" s="3"/>
      <c r="C4" s="4"/>
      <c r="D4" s="4"/>
      <c r="E4" s="4"/>
      <c r="F4" s="4"/>
      <c r="G4" s="4"/>
      <c r="H4" s="5"/>
      <c r="I4" s="5"/>
      <c r="J4" s="4"/>
      <c r="K4" s="4"/>
    </row>
    <row r="5" spans="1:11" ht="67.5" x14ac:dyDescent="0.3">
      <c r="A5" s="6"/>
      <c r="B5" s="7"/>
      <c r="C5" s="8" t="s">
        <v>2</v>
      </c>
      <c r="D5" s="8" t="s">
        <v>3</v>
      </c>
      <c r="E5" s="8" t="s">
        <v>4</v>
      </c>
      <c r="F5" s="8" t="s">
        <v>5</v>
      </c>
      <c r="G5" s="8" t="s">
        <v>6</v>
      </c>
      <c r="H5" s="8" t="s">
        <v>7</v>
      </c>
      <c r="I5" s="9" t="s">
        <v>8</v>
      </c>
      <c r="J5" s="10" t="s">
        <v>9</v>
      </c>
      <c r="K5" s="10" t="s">
        <v>10</v>
      </c>
    </row>
    <row r="6" spans="1:11" ht="20.25" customHeight="1" x14ac:dyDescent="0.3">
      <c r="A6" s="6"/>
      <c r="B6" s="11"/>
      <c r="C6" s="72" t="s">
        <v>11</v>
      </c>
      <c r="D6" s="72"/>
      <c r="E6" s="72"/>
      <c r="F6" s="72"/>
      <c r="G6" s="72"/>
      <c r="H6" s="72"/>
      <c r="I6" s="36" t="s">
        <v>32</v>
      </c>
      <c r="J6" s="13"/>
      <c r="K6" s="13"/>
    </row>
    <row r="7" spans="1:11" ht="52.5" customHeight="1" x14ac:dyDescent="0.3">
      <c r="A7" s="14"/>
      <c r="B7" s="15" t="s">
        <v>12</v>
      </c>
      <c r="C7" s="16"/>
      <c r="D7" s="17" t="s">
        <v>13</v>
      </c>
      <c r="E7" s="18" t="s">
        <v>14</v>
      </c>
      <c r="F7" s="18" t="s">
        <v>15</v>
      </c>
      <c r="G7" s="17" t="s">
        <v>16</v>
      </c>
      <c r="H7" s="19" t="s">
        <v>17</v>
      </c>
      <c r="I7" s="20">
        <v>2022</v>
      </c>
      <c r="J7" s="37" t="s">
        <v>22</v>
      </c>
      <c r="K7" s="38">
        <v>0</v>
      </c>
    </row>
    <row r="8" spans="1:11" ht="47.25" customHeight="1" x14ac:dyDescent="0.3">
      <c r="A8" s="14"/>
      <c r="B8" s="15" t="s">
        <v>19</v>
      </c>
      <c r="C8" s="16"/>
      <c r="D8" s="17" t="s">
        <v>20</v>
      </c>
      <c r="E8" s="18" t="s">
        <v>14</v>
      </c>
      <c r="F8" s="18" t="s">
        <v>15</v>
      </c>
      <c r="G8" s="17" t="s">
        <v>16</v>
      </c>
      <c r="H8" s="19" t="s">
        <v>21</v>
      </c>
      <c r="I8" s="20">
        <v>2022</v>
      </c>
      <c r="J8" s="37" t="s">
        <v>22</v>
      </c>
      <c r="K8" s="38">
        <v>5</v>
      </c>
    </row>
    <row r="9" spans="1:11" ht="90.75" customHeight="1" x14ac:dyDescent="0.3">
      <c r="A9" s="14"/>
      <c r="B9" s="15" t="s">
        <v>23</v>
      </c>
      <c r="C9" s="16"/>
      <c r="D9" s="17" t="s">
        <v>24</v>
      </c>
      <c r="E9" s="18" t="s">
        <v>25</v>
      </c>
      <c r="F9" s="18" t="s">
        <v>15</v>
      </c>
      <c r="G9" s="17" t="s">
        <v>16</v>
      </c>
      <c r="H9" s="19" t="s">
        <v>26</v>
      </c>
      <c r="I9" s="20">
        <v>2022</v>
      </c>
      <c r="J9" s="37" t="s">
        <v>22</v>
      </c>
      <c r="K9" s="39">
        <v>0</v>
      </c>
    </row>
    <row r="10" spans="1:11" x14ac:dyDescent="0.3">
      <c r="B10" s="25" t="s">
        <v>27</v>
      </c>
      <c r="C10" s="26"/>
      <c r="D10" s="26"/>
      <c r="E10" s="26"/>
      <c r="F10" s="26"/>
    </row>
    <row r="11" spans="1:11" x14ac:dyDescent="0.3">
      <c r="B11" s="28" t="s">
        <v>28</v>
      </c>
      <c r="C11" s="26"/>
      <c r="D11" s="26"/>
      <c r="E11" s="26"/>
      <c r="F11" s="26"/>
    </row>
    <row r="12" spans="1:11" x14ac:dyDescent="0.3">
      <c r="B12" s="28" t="s">
        <v>29</v>
      </c>
      <c r="C12" s="26"/>
      <c r="D12" s="26"/>
      <c r="E12" s="26"/>
      <c r="F12" s="26"/>
    </row>
  </sheetData>
  <mergeCells count="3">
    <mergeCell ref="B2:K2"/>
    <mergeCell ref="B3:K3"/>
    <mergeCell ref="C6:H6"/>
  </mergeCells>
  <pageMargins left="0.7" right="0.7" top="0.75" bottom="0.75" header="0.3" footer="0.3"/>
  <pageSetup paperSize="8" scale="39" fitToHeight="0" orientation="portrait" r:id="rId1"/>
  <headerFooter>
    <oddHeader>&amp;L&amp;"Calibri"&amp;12&amp;K000000 EBA Regular Use&amp;1#_x000D_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5826A0-5D89-4233-9728-A7B2873C99E9}">
  <sheetPr codeName="Sheet16">
    <pageSetUpPr fitToPage="1"/>
  </sheetPr>
  <dimension ref="A2:O12"/>
  <sheetViews>
    <sheetView showGridLines="0" topLeftCell="H1" zoomScale="85" zoomScaleNormal="85" zoomScaleSheetLayoutView="85" workbookViewId="0">
      <selection activeCell="N17" sqref="N17"/>
    </sheetView>
  </sheetViews>
  <sheetFormatPr defaultRowHeight="15" x14ac:dyDescent="0.3"/>
  <cols>
    <col min="1" max="1" width="5.36328125" style="1" customWidth="1"/>
    <col min="2" max="2" width="15.26953125" style="1" customWidth="1"/>
    <col min="3" max="3" width="13.6328125" style="27" customWidth="1"/>
    <col min="4" max="4" width="14.1796875" style="27" customWidth="1"/>
    <col min="5" max="5" width="24.1796875" style="27" bestFit="1" customWidth="1"/>
    <col min="6" max="6" width="13.26953125" style="27" customWidth="1"/>
    <col min="7" max="7" width="28.26953125" style="27" customWidth="1"/>
    <col min="8" max="8" width="53.6328125" style="27" customWidth="1"/>
    <col min="9" max="9" width="18.1796875" style="27" customWidth="1"/>
    <col min="10" max="10" width="13.08984375" style="27" customWidth="1"/>
    <col min="11" max="11" width="19.26953125" style="27" customWidth="1"/>
    <col min="12" max="12" width="15.36328125" style="2" customWidth="1"/>
    <col min="13" max="14" width="17" style="2" customWidth="1"/>
    <col min="15" max="15" width="8.7265625" style="27"/>
    <col min="16" max="16384" width="8.7265625" style="1"/>
  </cols>
  <sheetData>
    <row r="2" spans="1:11" ht="23" customHeight="1" x14ac:dyDescent="0.3">
      <c r="B2" s="66" t="s">
        <v>0</v>
      </c>
      <c r="C2" s="67"/>
      <c r="D2" s="67"/>
      <c r="E2" s="67"/>
      <c r="F2" s="67"/>
      <c r="G2" s="67"/>
      <c r="H2" s="67"/>
      <c r="I2" s="67"/>
      <c r="J2" s="67"/>
      <c r="K2" s="68"/>
    </row>
    <row r="3" spans="1:11" ht="22.5" customHeight="1" x14ac:dyDescent="0.3">
      <c r="B3" s="69" t="s">
        <v>1</v>
      </c>
      <c r="C3" s="70"/>
      <c r="D3" s="70"/>
      <c r="E3" s="70"/>
      <c r="F3" s="70"/>
      <c r="G3" s="70"/>
      <c r="H3" s="70"/>
      <c r="I3" s="70"/>
      <c r="J3" s="70"/>
      <c r="K3" s="71"/>
    </row>
    <row r="4" spans="1:11" x14ac:dyDescent="0.3">
      <c r="A4" s="3"/>
      <c r="B4" s="3"/>
      <c r="C4" s="4"/>
      <c r="D4" s="4"/>
      <c r="E4" s="4"/>
      <c r="F4" s="4"/>
      <c r="G4" s="4"/>
      <c r="H4" s="5"/>
      <c r="I4" s="5"/>
      <c r="J4" s="4"/>
      <c r="K4" s="4"/>
    </row>
    <row r="5" spans="1:11" ht="67.5" x14ac:dyDescent="0.3">
      <c r="A5" s="6"/>
      <c r="B5" s="7"/>
      <c r="C5" s="8" t="s">
        <v>2</v>
      </c>
      <c r="D5" s="8" t="s">
        <v>3</v>
      </c>
      <c r="E5" s="8" t="s">
        <v>4</v>
      </c>
      <c r="F5" s="8" t="s">
        <v>5</v>
      </c>
      <c r="G5" s="8" t="s">
        <v>6</v>
      </c>
      <c r="H5" s="8" t="s">
        <v>7</v>
      </c>
      <c r="I5" s="9" t="s">
        <v>8</v>
      </c>
      <c r="J5" s="10" t="s">
        <v>9</v>
      </c>
      <c r="K5" s="10" t="s">
        <v>10</v>
      </c>
    </row>
    <row r="6" spans="1:11" ht="20.25" customHeight="1" x14ac:dyDescent="0.3">
      <c r="A6" s="6"/>
      <c r="B6" s="11"/>
      <c r="C6" s="72" t="s">
        <v>11</v>
      </c>
      <c r="D6" s="72"/>
      <c r="E6" s="72"/>
      <c r="F6" s="72"/>
      <c r="G6" s="72"/>
      <c r="H6" s="72"/>
      <c r="I6" s="29">
        <v>44742</v>
      </c>
      <c r="J6" s="13"/>
      <c r="K6" s="13"/>
    </row>
    <row r="7" spans="1:11" ht="43.25" customHeight="1" x14ac:dyDescent="0.3">
      <c r="A7" s="14"/>
      <c r="B7" s="15" t="s">
        <v>12</v>
      </c>
      <c r="C7" s="16"/>
      <c r="D7" s="17" t="s">
        <v>13</v>
      </c>
      <c r="E7" s="18" t="s">
        <v>14</v>
      </c>
      <c r="F7" s="18" t="s">
        <v>15</v>
      </c>
      <c r="G7" s="17" t="s">
        <v>16</v>
      </c>
      <c r="H7" s="19" t="s">
        <v>17</v>
      </c>
      <c r="I7" s="20" t="s">
        <v>38</v>
      </c>
      <c r="J7" s="21" t="s">
        <v>18</v>
      </c>
      <c r="K7" s="18" t="s">
        <v>38</v>
      </c>
    </row>
    <row r="8" spans="1:11" ht="44" customHeight="1" x14ac:dyDescent="0.3">
      <c r="A8" s="14"/>
      <c r="B8" s="15" t="s">
        <v>19</v>
      </c>
      <c r="C8" s="16"/>
      <c r="D8" s="17" t="s">
        <v>20</v>
      </c>
      <c r="E8" s="18" t="s">
        <v>14</v>
      </c>
      <c r="F8" s="18" t="s">
        <v>15</v>
      </c>
      <c r="G8" s="17" t="s">
        <v>16</v>
      </c>
      <c r="H8" s="19" t="s">
        <v>21</v>
      </c>
      <c r="I8" s="20" t="s">
        <v>38</v>
      </c>
      <c r="J8" s="21" t="s">
        <v>18</v>
      </c>
      <c r="K8" s="18" t="s">
        <v>38</v>
      </c>
    </row>
    <row r="9" spans="1:11" ht="81" customHeight="1" x14ac:dyDescent="0.3">
      <c r="A9" s="14"/>
      <c r="B9" s="15" t="s">
        <v>23</v>
      </c>
      <c r="C9" s="16"/>
      <c r="D9" s="17" t="s">
        <v>24</v>
      </c>
      <c r="E9" s="18" t="s">
        <v>25</v>
      </c>
      <c r="F9" s="18" t="s">
        <v>15</v>
      </c>
      <c r="G9" s="17" t="s">
        <v>16</v>
      </c>
      <c r="H9" s="19" t="s">
        <v>26</v>
      </c>
      <c r="I9" s="20" t="s">
        <v>38</v>
      </c>
      <c r="J9" s="21" t="s">
        <v>18</v>
      </c>
      <c r="K9" s="18" t="s">
        <v>38</v>
      </c>
    </row>
    <row r="10" spans="1:11" x14ac:dyDescent="0.3">
      <c r="B10" s="25" t="s">
        <v>27</v>
      </c>
      <c r="C10" s="26"/>
      <c r="D10" s="26"/>
      <c r="E10" s="26"/>
      <c r="F10" s="26"/>
    </row>
    <row r="11" spans="1:11" x14ac:dyDescent="0.3">
      <c r="B11" s="28" t="s">
        <v>28</v>
      </c>
      <c r="C11" s="26"/>
      <c r="D11" s="26"/>
      <c r="E11" s="26"/>
      <c r="F11" s="26"/>
    </row>
    <row r="12" spans="1:11" x14ac:dyDescent="0.3">
      <c r="B12" s="28" t="s">
        <v>29</v>
      </c>
      <c r="C12" s="26"/>
      <c r="D12" s="26"/>
      <c r="E12" s="26"/>
      <c r="F12" s="26"/>
    </row>
  </sheetData>
  <mergeCells count="3">
    <mergeCell ref="B2:K2"/>
    <mergeCell ref="B3:K3"/>
    <mergeCell ref="C6:H6"/>
  </mergeCells>
  <pageMargins left="0.7" right="0.7" top="0.75" bottom="0.75" header="0.3" footer="0.3"/>
  <pageSetup paperSize="8" scale="39" fitToHeight="0" orientation="portrait" r:id="rId1"/>
  <headerFooter>
    <oddHeader>&amp;L&amp;"Calibri"&amp;12&amp;K000000 EBA Regular Use&amp;1#_x000D_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90E06-258D-401C-8BD3-5B60B94BB47D}">
  <sheetPr codeName="Sheet17">
    <pageSetUpPr fitToPage="1"/>
  </sheetPr>
  <dimension ref="A2:O12"/>
  <sheetViews>
    <sheetView showGridLines="0" zoomScale="85" zoomScaleNormal="85" zoomScaleSheetLayoutView="85" workbookViewId="0">
      <selection activeCell="G7" sqref="G7"/>
    </sheetView>
  </sheetViews>
  <sheetFormatPr defaultRowHeight="15" x14ac:dyDescent="0.3"/>
  <cols>
    <col min="1" max="1" width="5.26953125" style="1" customWidth="1"/>
    <col min="2" max="2" width="15.26953125" style="1" customWidth="1"/>
    <col min="3" max="3" width="13.6328125" style="27" customWidth="1"/>
    <col min="4" max="4" width="14.1796875" style="27" customWidth="1"/>
    <col min="5" max="5" width="24.26953125" style="27" bestFit="1" customWidth="1"/>
    <col min="6" max="6" width="13.36328125" style="27" customWidth="1"/>
    <col min="7" max="7" width="28.1796875" style="27" customWidth="1"/>
    <col min="8" max="8" width="53.7265625" style="27" customWidth="1"/>
    <col min="9" max="9" width="18.26953125" style="27" customWidth="1"/>
    <col min="10" max="10" width="13.08984375" style="27" customWidth="1"/>
    <col min="11" max="11" width="19.36328125" style="27" customWidth="1"/>
    <col min="12" max="12" width="15.36328125" style="2" customWidth="1"/>
    <col min="13" max="14" width="17" style="2" customWidth="1"/>
    <col min="15" max="15" width="8.7265625" style="27"/>
    <col min="16" max="16384" width="8.7265625" style="1"/>
  </cols>
  <sheetData>
    <row r="2" spans="1:11" ht="22.9" customHeight="1" x14ac:dyDescent="0.3">
      <c r="B2" s="66" t="s">
        <v>0</v>
      </c>
      <c r="C2" s="67"/>
      <c r="D2" s="67"/>
      <c r="E2" s="67"/>
      <c r="F2" s="67"/>
      <c r="G2" s="67"/>
      <c r="H2" s="67"/>
      <c r="I2" s="67"/>
      <c r="J2" s="67"/>
      <c r="K2" s="68"/>
    </row>
    <row r="3" spans="1:11" ht="22.5" customHeight="1" x14ac:dyDescent="0.3">
      <c r="B3" s="69" t="s">
        <v>1</v>
      </c>
      <c r="C3" s="70"/>
      <c r="D3" s="70"/>
      <c r="E3" s="70"/>
      <c r="F3" s="70"/>
      <c r="G3" s="70"/>
      <c r="H3" s="70"/>
      <c r="I3" s="70"/>
      <c r="J3" s="70"/>
      <c r="K3" s="71"/>
    </row>
    <row r="4" spans="1:11" x14ac:dyDescent="0.3">
      <c r="A4" s="3"/>
      <c r="B4" s="3"/>
      <c r="C4" s="4"/>
      <c r="D4" s="4"/>
      <c r="E4" s="4"/>
      <c r="F4" s="4"/>
      <c r="G4" s="4"/>
      <c r="H4" s="5"/>
      <c r="I4" s="5"/>
      <c r="J4" s="4"/>
      <c r="K4" s="4"/>
    </row>
    <row r="5" spans="1:11" ht="67.5" x14ac:dyDescent="0.3">
      <c r="A5" s="6"/>
      <c r="B5" s="7"/>
      <c r="C5" s="8" t="s">
        <v>2</v>
      </c>
      <c r="D5" s="8" t="s">
        <v>3</v>
      </c>
      <c r="E5" s="8" t="s">
        <v>4</v>
      </c>
      <c r="F5" s="8" t="s">
        <v>5</v>
      </c>
      <c r="G5" s="8" t="s">
        <v>6</v>
      </c>
      <c r="H5" s="8" t="s">
        <v>7</v>
      </c>
      <c r="I5" s="9" t="s">
        <v>8</v>
      </c>
      <c r="J5" s="10" t="s">
        <v>9</v>
      </c>
      <c r="K5" s="10" t="s">
        <v>10</v>
      </c>
    </row>
    <row r="6" spans="1:11" ht="20.25" customHeight="1" x14ac:dyDescent="0.3">
      <c r="A6" s="6"/>
      <c r="B6" s="11"/>
      <c r="C6" s="72" t="s">
        <v>11</v>
      </c>
      <c r="D6" s="72"/>
      <c r="E6" s="72"/>
      <c r="F6" s="72"/>
      <c r="G6" s="72"/>
      <c r="H6" s="72"/>
      <c r="I6" s="29">
        <v>44926</v>
      </c>
      <c r="J6" s="13"/>
      <c r="K6" s="13"/>
    </row>
    <row r="7" spans="1:11" ht="43.15" customHeight="1" x14ac:dyDescent="0.3">
      <c r="A7" s="14"/>
      <c r="B7" s="15" t="s">
        <v>12</v>
      </c>
      <c r="C7" s="16"/>
      <c r="D7" s="17" t="s">
        <v>13</v>
      </c>
      <c r="E7" s="18" t="s">
        <v>14</v>
      </c>
      <c r="F7" s="18" t="s">
        <v>15</v>
      </c>
      <c r="G7" s="17" t="s">
        <v>16</v>
      </c>
      <c r="H7" s="19" t="s">
        <v>17</v>
      </c>
      <c r="I7" s="40">
        <v>44926</v>
      </c>
      <c r="J7" s="41" t="s">
        <v>33</v>
      </c>
      <c r="K7" s="38">
        <v>2</v>
      </c>
    </row>
    <row r="8" spans="1:11" ht="43.9" customHeight="1" x14ac:dyDescent="0.3">
      <c r="A8" s="14"/>
      <c r="B8" s="15" t="s">
        <v>19</v>
      </c>
      <c r="C8" s="16"/>
      <c r="D8" s="17" t="s">
        <v>20</v>
      </c>
      <c r="E8" s="18" t="s">
        <v>14</v>
      </c>
      <c r="F8" s="18" t="s">
        <v>15</v>
      </c>
      <c r="G8" s="17" t="s">
        <v>16</v>
      </c>
      <c r="H8" s="19" t="s">
        <v>21</v>
      </c>
      <c r="I8" s="40">
        <v>44926</v>
      </c>
      <c r="J8" s="41" t="s">
        <v>33</v>
      </c>
      <c r="K8" s="38">
        <v>1</v>
      </c>
    </row>
    <row r="9" spans="1:11" ht="81" customHeight="1" x14ac:dyDescent="0.3">
      <c r="A9" s="14"/>
      <c r="B9" s="15" t="s">
        <v>23</v>
      </c>
      <c r="C9" s="16"/>
      <c r="D9" s="17" t="s">
        <v>24</v>
      </c>
      <c r="E9" s="18" t="s">
        <v>25</v>
      </c>
      <c r="F9" s="18" t="s">
        <v>15</v>
      </c>
      <c r="G9" s="17" t="s">
        <v>16</v>
      </c>
      <c r="H9" s="19" t="s">
        <v>26</v>
      </c>
      <c r="I9" s="40">
        <v>44926</v>
      </c>
      <c r="J9" s="41" t="s">
        <v>18</v>
      </c>
      <c r="K9" s="38"/>
    </row>
    <row r="10" spans="1:11" x14ac:dyDescent="0.3">
      <c r="B10" s="25" t="s">
        <v>27</v>
      </c>
      <c r="C10" s="26"/>
      <c r="D10" s="26"/>
      <c r="E10" s="26"/>
      <c r="F10" s="26"/>
    </row>
    <row r="11" spans="1:11" x14ac:dyDescent="0.3">
      <c r="B11" s="28" t="s">
        <v>28</v>
      </c>
      <c r="C11" s="26"/>
      <c r="D11" s="26"/>
      <c r="E11" s="26"/>
      <c r="F11" s="26"/>
    </row>
    <row r="12" spans="1:11" x14ac:dyDescent="0.3">
      <c r="B12" s="28" t="s">
        <v>29</v>
      </c>
      <c r="C12" s="26"/>
      <c r="D12" s="26"/>
      <c r="E12" s="26"/>
      <c r="F12" s="26"/>
    </row>
  </sheetData>
  <mergeCells count="3">
    <mergeCell ref="B2:K2"/>
    <mergeCell ref="B3:K3"/>
    <mergeCell ref="C6:H6"/>
  </mergeCells>
  <pageMargins left="0.7" right="0.7" top="0.75" bottom="0.75" header="0.3" footer="0.3"/>
  <pageSetup paperSize="8" scale="39" fitToHeight="0" orientation="portrait" r:id="rId1"/>
  <headerFooter>
    <oddHeader>&amp;L&amp;"Calibri"&amp;12&amp;K000000 EBA Regular Use&amp;1#_x000D_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2741FB-2AAF-4060-8299-B92648E3B8F5}">
  <sheetPr codeName="Sheet18">
    <pageSetUpPr fitToPage="1"/>
  </sheetPr>
  <dimension ref="A2:O12"/>
  <sheetViews>
    <sheetView showGridLines="0" zoomScale="85" zoomScaleNormal="85" zoomScaleSheetLayoutView="85" workbookViewId="0">
      <selection activeCell="H22" sqref="H22"/>
    </sheetView>
  </sheetViews>
  <sheetFormatPr defaultRowHeight="15" x14ac:dyDescent="0.3"/>
  <cols>
    <col min="1" max="1" width="5.26953125" style="1" customWidth="1"/>
    <col min="2" max="2" width="15.26953125" style="1" customWidth="1"/>
    <col min="3" max="3" width="13.6328125" style="27" customWidth="1"/>
    <col min="4" max="4" width="14.1796875" style="27" customWidth="1"/>
    <col min="5" max="5" width="24.26953125" style="27" bestFit="1" customWidth="1"/>
    <col min="6" max="6" width="13.36328125" style="27" customWidth="1"/>
    <col min="7" max="7" width="28.1796875" style="27" customWidth="1"/>
    <col min="8" max="8" width="53.7265625" style="27" customWidth="1"/>
    <col min="9" max="9" width="18.26953125" style="27" customWidth="1"/>
    <col min="10" max="10" width="13.08984375" style="27" customWidth="1"/>
    <col min="11" max="11" width="19.36328125" style="27" customWidth="1"/>
    <col min="12" max="12" width="15.36328125" style="2" customWidth="1"/>
    <col min="13" max="14" width="17" style="2" customWidth="1"/>
    <col min="15" max="15" width="8.7265625" style="27"/>
    <col min="16" max="16384" width="8.7265625" style="1"/>
  </cols>
  <sheetData>
    <row r="2" spans="1:11" ht="22.9" customHeight="1" x14ac:dyDescent="0.3">
      <c r="B2" s="66" t="s">
        <v>0</v>
      </c>
      <c r="C2" s="67"/>
      <c r="D2" s="67"/>
      <c r="E2" s="67"/>
      <c r="F2" s="67"/>
      <c r="G2" s="67"/>
      <c r="H2" s="67"/>
      <c r="I2" s="67"/>
      <c r="J2" s="67"/>
      <c r="K2" s="68"/>
    </row>
    <row r="3" spans="1:11" ht="22.5" customHeight="1" x14ac:dyDescent="0.3">
      <c r="B3" s="69" t="s">
        <v>1</v>
      </c>
      <c r="C3" s="70"/>
      <c r="D3" s="70"/>
      <c r="E3" s="70"/>
      <c r="F3" s="70"/>
      <c r="G3" s="70"/>
      <c r="H3" s="70"/>
      <c r="I3" s="70"/>
      <c r="J3" s="70"/>
      <c r="K3" s="71"/>
    </row>
    <row r="4" spans="1:11" x14ac:dyDescent="0.3">
      <c r="A4" s="3"/>
      <c r="B4" s="3"/>
      <c r="C4" s="4"/>
      <c r="D4" s="4"/>
      <c r="E4" s="4"/>
      <c r="F4" s="4"/>
      <c r="G4" s="4"/>
      <c r="H4" s="4"/>
      <c r="I4" s="5"/>
      <c r="J4" s="4"/>
      <c r="K4" s="4"/>
    </row>
    <row r="5" spans="1:11" ht="67.5" x14ac:dyDescent="0.3">
      <c r="A5" s="6"/>
      <c r="B5" s="7"/>
      <c r="C5" s="8" t="s">
        <v>2</v>
      </c>
      <c r="D5" s="8" t="s">
        <v>3</v>
      </c>
      <c r="E5" s="8" t="s">
        <v>4</v>
      </c>
      <c r="F5" s="8" t="s">
        <v>5</v>
      </c>
      <c r="G5" s="8" t="s">
        <v>6</v>
      </c>
      <c r="H5" s="8" t="s">
        <v>7</v>
      </c>
      <c r="I5" s="9" t="s">
        <v>8</v>
      </c>
      <c r="J5" s="10" t="s">
        <v>9</v>
      </c>
      <c r="K5" s="10" t="s">
        <v>10</v>
      </c>
    </row>
    <row r="6" spans="1:11" ht="20.25" customHeight="1" x14ac:dyDescent="0.3">
      <c r="A6" s="6"/>
      <c r="B6" s="11"/>
      <c r="C6" s="72" t="s">
        <v>11</v>
      </c>
      <c r="D6" s="72"/>
      <c r="E6" s="72"/>
      <c r="F6" s="72"/>
      <c r="G6" s="72"/>
      <c r="H6" s="72"/>
      <c r="I6" s="13" t="s">
        <v>42</v>
      </c>
      <c r="J6" s="13"/>
      <c r="K6" s="13"/>
    </row>
    <row r="7" spans="1:11" ht="43.15" customHeight="1" x14ac:dyDescent="0.3">
      <c r="A7" s="14"/>
      <c r="B7" s="15" t="s">
        <v>12</v>
      </c>
      <c r="C7" s="16"/>
      <c r="D7" s="17" t="s">
        <v>13</v>
      </c>
      <c r="E7" s="18" t="s">
        <v>14</v>
      </c>
      <c r="F7" s="18" t="s">
        <v>15</v>
      </c>
      <c r="G7" s="17" t="s">
        <v>16</v>
      </c>
      <c r="H7" s="19" t="s">
        <v>17</v>
      </c>
      <c r="I7" s="42">
        <v>2022</v>
      </c>
      <c r="J7" s="43" t="s">
        <v>18</v>
      </c>
      <c r="K7" s="24"/>
    </row>
    <row r="8" spans="1:11" ht="43.9" customHeight="1" x14ac:dyDescent="0.3">
      <c r="A8" s="14"/>
      <c r="B8" s="15" t="s">
        <v>19</v>
      </c>
      <c r="C8" s="16"/>
      <c r="D8" s="17" t="s">
        <v>20</v>
      </c>
      <c r="E8" s="18" t="s">
        <v>14</v>
      </c>
      <c r="F8" s="18" t="s">
        <v>15</v>
      </c>
      <c r="G8" s="17" t="s">
        <v>16</v>
      </c>
      <c r="H8" s="19" t="s">
        <v>21</v>
      </c>
      <c r="I8" s="42">
        <v>2022</v>
      </c>
      <c r="J8" s="43" t="s">
        <v>18</v>
      </c>
      <c r="K8" s="22"/>
    </row>
    <row r="9" spans="1:11" ht="81" customHeight="1" x14ac:dyDescent="0.3">
      <c r="A9" s="14"/>
      <c r="B9" s="15" t="s">
        <v>23</v>
      </c>
      <c r="C9" s="16"/>
      <c r="D9" s="17" t="s">
        <v>24</v>
      </c>
      <c r="E9" s="18" t="s">
        <v>25</v>
      </c>
      <c r="F9" s="18" t="s">
        <v>15</v>
      </c>
      <c r="G9" s="17" t="s">
        <v>16</v>
      </c>
      <c r="H9" s="19" t="s">
        <v>26</v>
      </c>
      <c r="I9" s="42">
        <v>2022</v>
      </c>
      <c r="J9" s="43" t="s">
        <v>18</v>
      </c>
      <c r="K9" s="24"/>
    </row>
    <row r="10" spans="1:11" x14ac:dyDescent="0.3">
      <c r="B10" s="25" t="s">
        <v>27</v>
      </c>
      <c r="C10" s="26"/>
      <c r="D10" s="26"/>
      <c r="E10" s="26"/>
      <c r="F10" s="26"/>
    </row>
    <row r="11" spans="1:11" x14ac:dyDescent="0.3">
      <c r="B11" s="28" t="s">
        <v>28</v>
      </c>
      <c r="C11" s="26"/>
      <c r="D11" s="26"/>
      <c r="E11" s="26"/>
      <c r="F11" s="26"/>
    </row>
    <row r="12" spans="1:11" x14ac:dyDescent="0.3">
      <c r="B12" s="28" t="s">
        <v>29</v>
      </c>
      <c r="C12" s="26"/>
      <c r="D12" s="26"/>
      <c r="E12" s="26"/>
      <c r="F12" s="26"/>
    </row>
  </sheetData>
  <mergeCells count="3">
    <mergeCell ref="B2:K2"/>
    <mergeCell ref="B3:K3"/>
    <mergeCell ref="C6:H6"/>
  </mergeCells>
  <pageMargins left="0.7" right="0.7" top="0.75" bottom="0.75" header="0.3" footer="0.3"/>
  <pageSetup paperSize="8" scale="39" fitToHeight="0" orientation="portrait" r:id="rId1"/>
  <headerFooter>
    <oddHeader>&amp;L&amp;"Calibri"&amp;12&amp;K000000 EBA Regular Use&amp;1#_x000D_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5B076-C8ED-4633-BEDE-45559E25239A}">
  <sheetPr codeName="Sheet19">
    <pageSetUpPr fitToPage="1"/>
  </sheetPr>
  <dimension ref="A2:O12"/>
  <sheetViews>
    <sheetView showGridLines="0" topLeftCell="A3" zoomScale="85" zoomScaleNormal="85" zoomScaleSheetLayoutView="85" workbookViewId="0">
      <selection activeCell="F7" sqref="F7"/>
    </sheetView>
  </sheetViews>
  <sheetFormatPr defaultRowHeight="15" x14ac:dyDescent="0.3"/>
  <cols>
    <col min="1" max="1" width="5.26953125" style="1" customWidth="1"/>
    <col min="2" max="2" width="15.26953125" style="1" customWidth="1"/>
    <col min="3" max="3" width="13.6328125" style="27" customWidth="1"/>
    <col min="4" max="4" width="14.1796875" style="27" customWidth="1"/>
    <col min="5" max="5" width="24.26953125" style="27" bestFit="1" customWidth="1"/>
    <col min="6" max="6" width="13.36328125" style="27" customWidth="1"/>
    <col min="7" max="7" width="28.1796875" style="27" customWidth="1"/>
    <col min="8" max="8" width="53.7265625" style="27" customWidth="1"/>
    <col min="9" max="9" width="18.26953125" style="27" customWidth="1"/>
    <col min="10" max="10" width="13.08984375" style="27" customWidth="1"/>
    <col min="11" max="11" width="19.36328125" style="27" customWidth="1"/>
    <col min="12" max="12" width="15.36328125" style="2" customWidth="1"/>
    <col min="13" max="14" width="17" style="2" customWidth="1"/>
    <col min="15" max="15" width="8.7265625" style="27"/>
    <col min="16" max="16384" width="8.7265625" style="1"/>
  </cols>
  <sheetData>
    <row r="2" spans="1:11" ht="22.9" customHeight="1" x14ac:dyDescent="0.3">
      <c r="B2" s="66" t="s">
        <v>0</v>
      </c>
      <c r="C2" s="67"/>
      <c r="D2" s="67"/>
      <c r="E2" s="67"/>
      <c r="F2" s="67"/>
      <c r="G2" s="67"/>
      <c r="H2" s="67"/>
      <c r="I2" s="67"/>
      <c r="J2" s="67"/>
      <c r="K2" s="68"/>
    </row>
    <row r="3" spans="1:11" ht="22.5" customHeight="1" x14ac:dyDescent="0.3">
      <c r="B3" s="69" t="s">
        <v>1</v>
      </c>
      <c r="C3" s="70"/>
      <c r="D3" s="70"/>
      <c r="E3" s="70"/>
      <c r="F3" s="70"/>
      <c r="G3" s="70"/>
      <c r="H3" s="70"/>
      <c r="I3" s="70"/>
      <c r="J3" s="70"/>
      <c r="K3" s="71"/>
    </row>
    <row r="4" spans="1:11" x14ac:dyDescent="0.3">
      <c r="A4" s="3"/>
      <c r="B4" s="3"/>
      <c r="C4" s="4"/>
      <c r="D4" s="4"/>
      <c r="E4" s="4"/>
      <c r="F4" s="4"/>
      <c r="G4" s="4"/>
      <c r="H4" s="5"/>
      <c r="I4" s="5"/>
      <c r="J4" s="4"/>
      <c r="K4" s="4"/>
    </row>
    <row r="5" spans="1:11" ht="67.5" x14ac:dyDescent="0.3">
      <c r="A5" s="6"/>
      <c r="B5" s="7"/>
      <c r="C5" s="8" t="s">
        <v>2</v>
      </c>
      <c r="D5" s="8" t="s">
        <v>3</v>
      </c>
      <c r="E5" s="8" t="s">
        <v>4</v>
      </c>
      <c r="F5" s="8" t="s">
        <v>5</v>
      </c>
      <c r="G5" s="8" t="s">
        <v>6</v>
      </c>
      <c r="H5" s="8" t="s">
        <v>7</v>
      </c>
      <c r="I5" s="9" t="s">
        <v>8</v>
      </c>
      <c r="J5" s="10" t="s">
        <v>9</v>
      </c>
      <c r="K5" s="10" t="s">
        <v>10</v>
      </c>
    </row>
    <row r="6" spans="1:11" ht="20.25" customHeight="1" x14ac:dyDescent="0.3">
      <c r="A6" s="6"/>
      <c r="B6" s="11"/>
      <c r="C6" s="72" t="s">
        <v>11</v>
      </c>
      <c r="D6" s="72"/>
      <c r="E6" s="72"/>
      <c r="F6" s="72"/>
      <c r="G6" s="72"/>
      <c r="H6" s="72"/>
      <c r="I6" s="13" t="s">
        <v>43</v>
      </c>
      <c r="J6" s="13"/>
      <c r="K6" s="13"/>
    </row>
    <row r="7" spans="1:11" ht="43.15" customHeight="1" x14ac:dyDescent="0.3">
      <c r="A7" s="14"/>
      <c r="B7" s="15" t="s">
        <v>12</v>
      </c>
      <c r="C7" s="16"/>
      <c r="D7" s="17" t="s">
        <v>13</v>
      </c>
      <c r="E7" s="18" t="s">
        <v>14</v>
      </c>
      <c r="F7" s="18" t="s">
        <v>15</v>
      </c>
      <c r="G7" s="17" t="s">
        <v>16</v>
      </c>
      <c r="H7" s="19" t="s">
        <v>17</v>
      </c>
      <c r="I7" s="20" t="s">
        <v>44</v>
      </c>
      <c r="J7" s="21" t="s">
        <v>33</v>
      </c>
      <c r="K7" s="24">
        <v>1</v>
      </c>
    </row>
    <row r="8" spans="1:11" ht="43.9" customHeight="1" x14ac:dyDescent="0.3">
      <c r="A8" s="14"/>
      <c r="B8" s="15" t="s">
        <v>19</v>
      </c>
      <c r="C8" s="16"/>
      <c r="D8" s="17" t="s">
        <v>20</v>
      </c>
      <c r="E8" s="18" t="s">
        <v>14</v>
      </c>
      <c r="F8" s="18" t="s">
        <v>15</v>
      </c>
      <c r="G8" s="17" t="s">
        <v>16</v>
      </c>
      <c r="H8" s="19" t="s">
        <v>21</v>
      </c>
      <c r="I8" s="23" t="s">
        <v>35</v>
      </c>
      <c r="J8" s="21" t="s">
        <v>18</v>
      </c>
      <c r="K8" s="24">
        <v>0</v>
      </c>
    </row>
    <row r="9" spans="1:11" ht="81" customHeight="1" x14ac:dyDescent="0.3">
      <c r="A9" s="14"/>
      <c r="B9" s="15" t="s">
        <v>23</v>
      </c>
      <c r="C9" s="16"/>
      <c r="D9" s="17" t="s">
        <v>24</v>
      </c>
      <c r="E9" s="18" t="s">
        <v>25</v>
      </c>
      <c r="F9" s="18" t="s">
        <v>15</v>
      </c>
      <c r="G9" s="17" t="s">
        <v>16</v>
      </c>
      <c r="H9" s="19" t="s">
        <v>26</v>
      </c>
      <c r="I9" s="23" t="s">
        <v>35</v>
      </c>
      <c r="J9" s="21" t="s">
        <v>18</v>
      </c>
      <c r="K9" s="24">
        <v>0</v>
      </c>
    </row>
    <row r="10" spans="1:11" x14ac:dyDescent="0.3">
      <c r="B10" s="25" t="s">
        <v>27</v>
      </c>
      <c r="C10" s="26"/>
      <c r="D10" s="26"/>
      <c r="E10" s="26"/>
      <c r="F10" s="26"/>
    </row>
    <row r="11" spans="1:11" x14ac:dyDescent="0.3">
      <c r="B11" s="28" t="s">
        <v>28</v>
      </c>
      <c r="C11" s="26"/>
      <c r="D11" s="26"/>
      <c r="E11" s="26"/>
      <c r="F11" s="26"/>
    </row>
    <row r="12" spans="1:11" x14ac:dyDescent="0.3">
      <c r="B12" s="28" t="s">
        <v>29</v>
      </c>
      <c r="C12" s="26"/>
      <c r="D12" s="26"/>
      <c r="E12" s="26"/>
      <c r="F12" s="26"/>
    </row>
  </sheetData>
  <sheetProtection algorithmName="SHA-512" hashValue="lRExHsfvavv/pjcvt3QFZCJY7pKgEU4X/YCSDwofxR24Fcz+Fmv+Hvhog4ixpl3EwEg2XJEYhg/bPsRhbWCHIg==" saltValue="ZCphgN2wl8N8nr+ZKaXoDw==" spinCount="100000" sheet="1" objects="1" scenarios="1"/>
  <mergeCells count="3">
    <mergeCell ref="B2:K2"/>
    <mergeCell ref="B3:K3"/>
    <mergeCell ref="C6:H6"/>
  </mergeCells>
  <pageMargins left="0.7" right="0.7" top="0.75" bottom="0.75" header="0.3" footer="0.3"/>
  <pageSetup paperSize="8" scale="47" fitToHeight="0" orientation="portrait" r:id="rId1"/>
  <headerFooter>
    <oddHeader>&amp;L&amp;"Calibri"&amp;12&amp;K000000 EBA Regular Use&amp;1#_x000D_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C0E798-D417-420D-8DF4-F37C0ECB5232}">
  <sheetPr codeName="Sheet3">
    <pageSetUpPr fitToPage="1"/>
  </sheetPr>
  <dimension ref="A2:O12"/>
  <sheetViews>
    <sheetView showGridLines="0" zoomScale="85" zoomScaleNormal="85" zoomScaleSheetLayoutView="85" workbookViewId="0">
      <selection activeCell="B3" sqref="B3:K3"/>
    </sheetView>
  </sheetViews>
  <sheetFormatPr defaultRowHeight="15" x14ac:dyDescent="0.3"/>
  <cols>
    <col min="1" max="1" width="5.36328125" style="1" customWidth="1"/>
    <col min="2" max="2" width="15.26953125" style="1" customWidth="1"/>
    <col min="3" max="3" width="13.6328125" style="27" customWidth="1"/>
    <col min="4" max="4" width="14.1796875" style="27" customWidth="1"/>
    <col min="5" max="5" width="24.1796875" style="27" bestFit="1" customWidth="1"/>
    <col min="6" max="6" width="13.26953125" style="27" customWidth="1"/>
    <col min="7" max="7" width="28.26953125" style="27" customWidth="1"/>
    <col min="8" max="8" width="53.6328125" style="27" customWidth="1"/>
    <col min="9" max="9" width="18.1796875" style="27" customWidth="1"/>
    <col min="10" max="10" width="13.08984375" style="27" customWidth="1"/>
    <col min="11" max="11" width="19.26953125" style="27" customWidth="1"/>
    <col min="12" max="12" width="15.36328125" style="2" customWidth="1"/>
    <col min="13" max="14" width="17" style="2" customWidth="1"/>
    <col min="15" max="15" width="8.7265625" style="27"/>
    <col min="16" max="16384" width="8.7265625" style="1"/>
  </cols>
  <sheetData>
    <row r="2" spans="1:11" ht="23" customHeight="1" x14ac:dyDescent="0.3">
      <c r="B2" s="66" t="s">
        <v>0</v>
      </c>
      <c r="C2" s="67"/>
      <c r="D2" s="67"/>
      <c r="E2" s="67"/>
      <c r="F2" s="67"/>
      <c r="G2" s="67"/>
      <c r="H2" s="67"/>
      <c r="I2" s="67"/>
      <c r="J2" s="67"/>
      <c r="K2" s="68"/>
    </row>
    <row r="3" spans="1:11" ht="22.5" customHeight="1" x14ac:dyDescent="0.3">
      <c r="B3" s="69" t="s">
        <v>1</v>
      </c>
      <c r="C3" s="70"/>
      <c r="D3" s="70"/>
      <c r="E3" s="70"/>
      <c r="F3" s="70"/>
      <c r="G3" s="70"/>
      <c r="H3" s="70"/>
      <c r="I3" s="70"/>
      <c r="J3" s="70"/>
      <c r="K3" s="71"/>
    </row>
    <row r="4" spans="1:11" x14ac:dyDescent="0.3">
      <c r="A4" s="3"/>
      <c r="B4" s="3"/>
      <c r="C4" s="4"/>
      <c r="D4" s="4"/>
      <c r="E4" s="4"/>
      <c r="F4" s="4"/>
      <c r="G4" s="4"/>
      <c r="H4" s="5"/>
      <c r="I4" s="5"/>
      <c r="J4" s="4"/>
      <c r="K4" s="4"/>
    </row>
    <row r="5" spans="1:11" ht="67.5" x14ac:dyDescent="0.3">
      <c r="A5" s="6"/>
      <c r="B5" s="7"/>
      <c r="C5" s="8" t="s">
        <v>2</v>
      </c>
      <c r="D5" s="8" t="s">
        <v>3</v>
      </c>
      <c r="E5" s="8" t="s">
        <v>4</v>
      </c>
      <c r="F5" s="8" t="s">
        <v>5</v>
      </c>
      <c r="G5" s="8" t="s">
        <v>6</v>
      </c>
      <c r="H5" s="8" t="s">
        <v>7</v>
      </c>
      <c r="I5" s="9" t="s">
        <v>8</v>
      </c>
      <c r="J5" s="10" t="s">
        <v>9</v>
      </c>
      <c r="K5" s="10" t="s">
        <v>10</v>
      </c>
    </row>
    <row r="6" spans="1:11" ht="20.25" customHeight="1" x14ac:dyDescent="0.3">
      <c r="A6" s="6"/>
      <c r="B6" s="11"/>
      <c r="C6" s="72" t="s">
        <v>11</v>
      </c>
      <c r="D6" s="72"/>
      <c r="E6" s="72"/>
      <c r="F6" s="72"/>
      <c r="G6" s="72"/>
      <c r="H6" s="72"/>
      <c r="I6" s="12">
        <v>45107</v>
      </c>
      <c r="J6" s="13"/>
      <c r="K6" s="13"/>
    </row>
    <row r="7" spans="1:11" ht="43.25" customHeight="1" x14ac:dyDescent="0.3">
      <c r="A7" s="14"/>
      <c r="B7" s="15" t="s">
        <v>12</v>
      </c>
      <c r="C7" s="16"/>
      <c r="D7" s="17" t="s">
        <v>13</v>
      </c>
      <c r="E7" s="18" t="s">
        <v>14</v>
      </c>
      <c r="F7" s="18" t="s">
        <v>15</v>
      </c>
      <c r="G7" s="17" t="s">
        <v>16</v>
      </c>
      <c r="H7" s="19" t="s">
        <v>17</v>
      </c>
      <c r="I7" s="20">
        <v>2022</v>
      </c>
      <c r="J7" s="21" t="s">
        <v>18</v>
      </c>
      <c r="K7" s="22">
        <v>0</v>
      </c>
    </row>
    <row r="8" spans="1:11" ht="44" customHeight="1" x14ac:dyDescent="0.3">
      <c r="A8" s="14"/>
      <c r="B8" s="15" t="s">
        <v>19</v>
      </c>
      <c r="C8" s="16"/>
      <c r="D8" s="17" t="s">
        <v>20</v>
      </c>
      <c r="E8" s="18" t="s">
        <v>14</v>
      </c>
      <c r="F8" s="18" t="s">
        <v>15</v>
      </c>
      <c r="G8" s="17" t="s">
        <v>16</v>
      </c>
      <c r="H8" s="19" t="s">
        <v>21</v>
      </c>
      <c r="I8" s="23"/>
      <c r="J8" s="21" t="s">
        <v>22</v>
      </c>
      <c r="K8" s="24"/>
    </row>
    <row r="9" spans="1:11" ht="81" customHeight="1" x14ac:dyDescent="0.3">
      <c r="A9" s="14"/>
      <c r="B9" s="15" t="s">
        <v>23</v>
      </c>
      <c r="C9" s="16"/>
      <c r="D9" s="17" t="s">
        <v>24</v>
      </c>
      <c r="E9" s="18" t="s">
        <v>25</v>
      </c>
      <c r="F9" s="18" t="s">
        <v>15</v>
      </c>
      <c r="G9" s="17" t="s">
        <v>16</v>
      </c>
      <c r="H9" s="19" t="s">
        <v>26</v>
      </c>
      <c r="I9" s="23"/>
      <c r="J9" s="21" t="s">
        <v>22</v>
      </c>
      <c r="K9" s="24"/>
    </row>
    <row r="10" spans="1:11" x14ac:dyDescent="0.3">
      <c r="B10" s="25" t="s">
        <v>27</v>
      </c>
      <c r="C10" s="26"/>
      <c r="D10" s="26"/>
      <c r="E10" s="26"/>
      <c r="F10" s="26"/>
    </row>
    <row r="11" spans="1:11" x14ac:dyDescent="0.3">
      <c r="B11" s="28" t="s">
        <v>28</v>
      </c>
      <c r="C11" s="26"/>
      <c r="D11" s="26"/>
      <c r="E11" s="26"/>
      <c r="F11" s="26"/>
    </row>
    <row r="12" spans="1:11" x14ac:dyDescent="0.3">
      <c r="B12" s="28" t="s">
        <v>29</v>
      </c>
      <c r="C12" s="26"/>
      <c r="D12" s="26"/>
      <c r="E12" s="26"/>
      <c r="F12" s="26"/>
    </row>
  </sheetData>
  <mergeCells count="3">
    <mergeCell ref="B2:K2"/>
    <mergeCell ref="B3:K3"/>
    <mergeCell ref="C6:H6"/>
  </mergeCells>
  <pageMargins left="0.7" right="0.7" top="0.75" bottom="0.75" header="0.3" footer="0.3"/>
  <pageSetup paperSize="8" scale="39" fitToHeight="0" orientation="portrait" r:id="rId1"/>
  <headerFooter>
    <oddHeader>&amp;L&amp;"Calibri"&amp;12&amp;K000000 EBA Regular Use&amp;1#_x000D_</odd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570B87-315E-46C2-B3A9-148BD6F0659E}">
  <sheetPr codeName="Sheet20">
    <pageSetUpPr fitToPage="1"/>
  </sheetPr>
  <dimension ref="A2:O12"/>
  <sheetViews>
    <sheetView showGridLines="0" zoomScale="55" zoomScaleNormal="55" zoomScaleSheetLayoutView="85" workbookViewId="0">
      <selection activeCell="K7" sqref="K7"/>
    </sheetView>
  </sheetViews>
  <sheetFormatPr defaultRowHeight="15" x14ac:dyDescent="0.3"/>
  <cols>
    <col min="1" max="1" width="5.26953125" style="1" customWidth="1"/>
    <col min="2" max="2" width="15.26953125" style="1" customWidth="1"/>
    <col min="3" max="3" width="13.6328125" style="27" customWidth="1"/>
    <col min="4" max="4" width="14.1796875" style="27" customWidth="1"/>
    <col min="5" max="5" width="24.26953125" style="27" bestFit="1" customWidth="1"/>
    <col min="6" max="6" width="13.36328125" style="27" customWidth="1"/>
    <col min="7" max="7" width="28.1796875" style="27" customWidth="1"/>
    <col min="8" max="8" width="53.7265625" style="27" customWidth="1"/>
    <col min="9" max="9" width="18.26953125" style="27" customWidth="1"/>
    <col min="10" max="10" width="13.08984375" style="27" customWidth="1"/>
    <col min="11" max="11" width="19.36328125" style="27" customWidth="1"/>
    <col min="12" max="12" width="15.36328125" style="2" customWidth="1"/>
    <col min="13" max="14" width="17" style="2" customWidth="1"/>
    <col min="15" max="15" width="8.7265625" style="27"/>
    <col min="16" max="16384" width="8.7265625" style="1"/>
  </cols>
  <sheetData>
    <row r="2" spans="1:11" ht="22.9" customHeight="1" x14ac:dyDescent="0.3">
      <c r="B2" s="66" t="s">
        <v>0</v>
      </c>
      <c r="C2" s="67"/>
      <c r="D2" s="67"/>
      <c r="E2" s="67"/>
      <c r="F2" s="67"/>
      <c r="G2" s="67"/>
      <c r="H2" s="67"/>
      <c r="I2" s="67"/>
      <c r="J2" s="67"/>
      <c r="K2" s="68"/>
    </row>
    <row r="3" spans="1:11" ht="22.5" customHeight="1" x14ac:dyDescent="0.3">
      <c r="B3" s="69" t="s">
        <v>1</v>
      </c>
      <c r="C3" s="70"/>
      <c r="D3" s="70"/>
      <c r="E3" s="70"/>
      <c r="F3" s="70"/>
      <c r="G3" s="70"/>
      <c r="H3" s="70"/>
      <c r="I3" s="70"/>
      <c r="J3" s="70"/>
      <c r="K3" s="71"/>
    </row>
    <row r="4" spans="1:11" x14ac:dyDescent="0.3">
      <c r="A4" s="3"/>
      <c r="B4" s="3"/>
      <c r="C4" s="4"/>
      <c r="D4" s="4"/>
      <c r="E4" s="4"/>
      <c r="F4" s="4"/>
      <c r="G4" s="4"/>
      <c r="H4" s="5"/>
      <c r="I4" s="5"/>
      <c r="J4" s="4"/>
      <c r="K4" s="4"/>
    </row>
    <row r="5" spans="1:11" ht="67.5" x14ac:dyDescent="0.3">
      <c r="A5" s="6"/>
      <c r="B5" s="7"/>
      <c r="C5" s="8" t="s">
        <v>2</v>
      </c>
      <c r="D5" s="8" t="s">
        <v>3</v>
      </c>
      <c r="E5" s="8" t="s">
        <v>4</v>
      </c>
      <c r="F5" s="8" t="s">
        <v>5</v>
      </c>
      <c r="G5" s="8" t="s">
        <v>6</v>
      </c>
      <c r="H5" s="8" t="s">
        <v>7</v>
      </c>
      <c r="I5" s="9" t="s">
        <v>8</v>
      </c>
      <c r="J5" s="10" t="s">
        <v>9</v>
      </c>
      <c r="K5" s="10" t="s">
        <v>10</v>
      </c>
    </row>
    <row r="6" spans="1:11" ht="20.25" customHeight="1" x14ac:dyDescent="0.3">
      <c r="A6" s="6"/>
      <c r="B6" s="11"/>
      <c r="C6" s="72" t="s">
        <v>11</v>
      </c>
      <c r="D6" s="72"/>
      <c r="E6" s="72"/>
      <c r="F6" s="72"/>
      <c r="G6" s="72"/>
      <c r="H6" s="72"/>
      <c r="I6" s="13" t="s">
        <v>45</v>
      </c>
      <c r="J6" s="13"/>
      <c r="K6" s="13"/>
    </row>
    <row r="7" spans="1:11" ht="43.15" customHeight="1" x14ac:dyDescent="0.3">
      <c r="A7" s="14"/>
      <c r="B7" s="15" t="s">
        <v>12</v>
      </c>
      <c r="C7" s="16"/>
      <c r="D7" s="17" t="s">
        <v>13</v>
      </c>
      <c r="E7" s="18" t="s">
        <v>14</v>
      </c>
      <c r="F7" s="18" t="s">
        <v>15</v>
      </c>
      <c r="G7" s="17" t="s">
        <v>16</v>
      </c>
      <c r="H7" s="19" t="s">
        <v>17</v>
      </c>
      <c r="I7" s="20">
        <v>2022</v>
      </c>
      <c r="J7" s="21" t="s">
        <v>33</v>
      </c>
      <c r="K7" s="21">
        <v>10</v>
      </c>
    </row>
    <row r="8" spans="1:11" ht="43.9" customHeight="1" x14ac:dyDescent="0.3">
      <c r="A8" s="14"/>
      <c r="B8" s="15" t="s">
        <v>19</v>
      </c>
      <c r="C8" s="16"/>
      <c r="D8" s="17" t="s">
        <v>20</v>
      </c>
      <c r="E8" s="18" t="s">
        <v>14</v>
      </c>
      <c r="F8" s="18" t="s">
        <v>15</v>
      </c>
      <c r="G8" s="17" t="s">
        <v>16</v>
      </c>
      <c r="H8" s="19" t="s">
        <v>21</v>
      </c>
      <c r="I8" s="23">
        <v>2022</v>
      </c>
      <c r="J8" s="21" t="s">
        <v>33</v>
      </c>
      <c r="K8" s="21">
        <v>8</v>
      </c>
    </row>
    <row r="9" spans="1:11" ht="81" customHeight="1" x14ac:dyDescent="0.3">
      <c r="A9" s="14"/>
      <c r="B9" s="15" t="s">
        <v>23</v>
      </c>
      <c r="C9" s="16"/>
      <c r="D9" s="17" t="s">
        <v>24</v>
      </c>
      <c r="E9" s="18" t="s">
        <v>25</v>
      </c>
      <c r="F9" s="18" t="s">
        <v>15</v>
      </c>
      <c r="G9" s="17" t="s">
        <v>16</v>
      </c>
      <c r="H9" s="19" t="s">
        <v>26</v>
      </c>
      <c r="I9" s="23">
        <v>2022</v>
      </c>
      <c r="J9" s="21" t="s">
        <v>33</v>
      </c>
      <c r="K9" s="21">
        <v>10</v>
      </c>
    </row>
    <row r="10" spans="1:11" x14ac:dyDescent="0.3">
      <c r="B10" s="25" t="s">
        <v>27</v>
      </c>
      <c r="C10" s="26"/>
      <c r="D10" s="26"/>
      <c r="E10" s="26"/>
      <c r="F10" s="26"/>
    </row>
    <row r="11" spans="1:11" x14ac:dyDescent="0.3">
      <c r="B11" s="28" t="s">
        <v>28</v>
      </c>
      <c r="C11" s="26"/>
      <c r="D11" s="26"/>
      <c r="E11" s="26"/>
      <c r="F11" s="26"/>
    </row>
    <row r="12" spans="1:11" x14ac:dyDescent="0.3">
      <c r="B12" s="28" t="s">
        <v>29</v>
      </c>
      <c r="C12" s="26"/>
      <c r="D12" s="26"/>
      <c r="E12" s="26"/>
      <c r="F12" s="26"/>
    </row>
  </sheetData>
  <mergeCells count="3">
    <mergeCell ref="B2:K2"/>
    <mergeCell ref="B3:K3"/>
    <mergeCell ref="C6:H6"/>
  </mergeCells>
  <pageMargins left="0.7" right="0.7" top="0.75" bottom="0.75" header="0.3" footer="0.3"/>
  <pageSetup paperSize="8" scale="39" fitToHeight="0" orientation="portrait" r:id="rId1"/>
  <headerFooter>
    <oddHeader>&amp;L&amp;"Calibri"&amp;12&amp;K000000 EBA Regular Use&amp;1#_x000D_</odd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9598A-4FFB-496A-84F9-E18E31D90C47}">
  <sheetPr codeName="Sheet21">
    <pageSetUpPr fitToPage="1"/>
  </sheetPr>
  <dimension ref="A2:O12"/>
  <sheetViews>
    <sheetView showGridLines="0" zoomScale="85" zoomScaleNormal="85" zoomScaleSheetLayoutView="85" workbookViewId="0">
      <selection activeCell="H14" sqref="H14"/>
    </sheetView>
  </sheetViews>
  <sheetFormatPr defaultRowHeight="15" x14ac:dyDescent="0.3"/>
  <cols>
    <col min="1" max="1" width="5.26953125" style="1" customWidth="1"/>
    <col min="2" max="2" width="15.26953125" style="1" customWidth="1"/>
    <col min="3" max="3" width="13.6328125" style="27" customWidth="1"/>
    <col min="4" max="4" width="14.1796875" style="27" customWidth="1"/>
    <col min="5" max="5" width="24.26953125" style="27" bestFit="1" customWidth="1"/>
    <col min="6" max="6" width="13.36328125" style="27" customWidth="1"/>
    <col min="7" max="7" width="28.1796875" style="27" customWidth="1"/>
    <col min="8" max="8" width="53.7265625" style="27" customWidth="1"/>
    <col min="9" max="9" width="18.26953125" style="27" customWidth="1"/>
    <col min="10" max="10" width="13.08984375" style="27" customWidth="1"/>
    <col min="11" max="11" width="19.36328125" style="27" customWidth="1"/>
    <col min="12" max="12" width="15.36328125" style="2" customWidth="1"/>
    <col min="13" max="14" width="17" style="2" customWidth="1"/>
    <col min="15" max="15" width="8.7265625" style="27"/>
    <col min="16" max="16384" width="8.7265625" style="1"/>
  </cols>
  <sheetData>
    <row r="2" spans="1:11" ht="22.9" customHeight="1" x14ac:dyDescent="0.3">
      <c r="B2" s="66" t="s">
        <v>0</v>
      </c>
      <c r="C2" s="67"/>
      <c r="D2" s="67"/>
      <c r="E2" s="67"/>
      <c r="F2" s="67"/>
      <c r="G2" s="67"/>
      <c r="H2" s="67"/>
      <c r="I2" s="67"/>
      <c r="J2" s="67"/>
      <c r="K2" s="68"/>
    </row>
    <row r="3" spans="1:11" ht="22.5" customHeight="1" x14ac:dyDescent="0.3">
      <c r="B3" s="69" t="s">
        <v>1</v>
      </c>
      <c r="C3" s="70"/>
      <c r="D3" s="70"/>
      <c r="E3" s="70"/>
      <c r="F3" s="70"/>
      <c r="G3" s="70"/>
      <c r="H3" s="70"/>
      <c r="I3" s="70"/>
      <c r="J3" s="70"/>
      <c r="K3" s="71"/>
    </row>
    <row r="4" spans="1:11" x14ac:dyDescent="0.3">
      <c r="A4" s="3"/>
      <c r="B4" s="3"/>
      <c r="C4" s="4"/>
      <c r="D4" s="4"/>
      <c r="E4" s="4"/>
      <c r="F4" s="4"/>
      <c r="G4" s="4"/>
      <c r="H4" s="5"/>
      <c r="I4" s="5"/>
      <c r="J4" s="4"/>
      <c r="K4" s="4"/>
    </row>
    <row r="5" spans="1:11" ht="67.5" x14ac:dyDescent="0.3">
      <c r="A5" s="6"/>
      <c r="B5" s="7"/>
      <c r="C5" s="8" t="s">
        <v>2</v>
      </c>
      <c r="D5" s="8" t="s">
        <v>3</v>
      </c>
      <c r="E5" s="8" t="s">
        <v>4</v>
      </c>
      <c r="F5" s="8" t="s">
        <v>5</v>
      </c>
      <c r="G5" s="8" t="s">
        <v>6</v>
      </c>
      <c r="H5" s="8" t="s">
        <v>7</v>
      </c>
      <c r="I5" s="9" t="s">
        <v>8</v>
      </c>
      <c r="J5" s="10" t="s">
        <v>9</v>
      </c>
      <c r="K5" s="10" t="s">
        <v>10</v>
      </c>
    </row>
    <row r="6" spans="1:11" ht="20.25" customHeight="1" x14ac:dyDescent="0.3">
      <c r="A6" s="6"/>
      <c r="B6" s="11"/>
      <c r="C6" s="72" t="s">
        <v>11</v>
      </c>
      <c r="D6" s="72"/>
      <c r="E6" s="72"/>
      <c r="F6" s="72"/>
      <c r="G6" s="72"/>
      <c r="H6" s="72"/>
      <c r="I6" s="13" t="s">
        <v>46</v>
      </c>
      <c r="J6" s="13"/>
      <c r="K6" s="13"/>
    </row>
    <row r="7" spans="1:11" ht="43.15" customHeight="1" x14ac:dyDescent="0.3">
      <c r="A7" s="14"/>
      <c r="B7" s="15" t="s">
        <v>12</v>
      </c>
      <c r="C7" s="16"/>
      <c r="D7" s="17" t="s">
        <v>13</v>
      </c>
      <c r="E7" s="18" t="s">
        <v>14</v>
      </c>
      <c r="F7" s="18" t="s">
        <v>15</v>
      </c>
      <c r="G7" s="17" t="s">
        <v>16</v>
      </c>
      <c r="H7" s="19" t="s">
        <v>17</v>
      </c>
      <c r="I7" s="20">
        <v>2022</v>
      </c>
      <c r="J7" s="21" t="s">
        <v>33</v>
      </c>
      <c r="K7" s="22">
        <v>2</v>
      </c>
    </row>
    <row r="8" spans="1:11" ht="43.9" customHeight="1" x14ac:dyDescent="0.3">
      <c r="A8" s="14"/>
      <c r="B8" s="15" t="s">
        <v>19</v>
      </c>
      <c r="C8" s="16"/>
      <c r="D8" s="17" t="s">
        <v>20</v>
      </c>
      <c r="E8" s="18" t="s">
        <v>14</v>
      </c>
      <c r="F8" s="18" t="s">
        <v>15</v>
      </c>
      <c r="G8" s="17" t="s">
        <v>16</v>
      </c>
      <c r="H8" s="19" t="s">
        <v>21</v>
      </c>
      <c r="I8" s="23">
        <v>2022</v>
      </c>
      <c r="J8" s="21" t="s">
        <v>33</v>
      </c>
      <c r="K8" s="22">
        <v>1</v>
      </c>
    </row>
    <row r="9" spans="1:11" ht="81" customHeight="1" x14ac:dyDescent="0.3">
      <c r="A9" s="14"/>
      <c r="B9" s="15" t="s">
        <v>23</v>
      </c>
      <c r="C9" s="16"/>
      <c r="D9" s="17" t="s">
        <v>24</v>
      </c>
      <c r="E9" s="18" t="s">
        <v>25</v>
      </c>
      <c r="F9" s="18" t="s">
        <v>15</v>
      </c>
      <c r="G9" s="17" t="s">
        <v>16</v>
      </c>
      <c r="H9" s="19" t="s">
        <v>26</v>
      </c>
      <c r="I9" s="23">
        <v>2022</v>
      </c>
      <c r="J9" s="21" t="s">
        <v>18</v>
      </c>
      <c r="K9" s="22"/>
    </row>
    <row r="10" spans="1:11" x14ac:dyDescent="0.3">
      <c r="B10" s="25" t="s">
        <v>27</v>
      </c>
      <c r="C10" s="26"/>
      <c r="D10" s="26"/>
      <c r="E10" s="26"/>
      <c r="F10" s="26"/>
    </row>
    <row r="11" spans="1:11" x14ac:dyDescent="0.3">
      <c r="B11" s="28" t="s">
        <v>28</v>
      </c>
      <c r="C11" s="26"/>
      <c r="D11" s="26"/>
      <c r="E11" s="26"/>
      <c r="F11" s="26"/>
    </row>
    <row r="12" spans="1:11" x14ac:dyDescent="0.3">
      <c r="B12" s="28" t="s">
        <v>29</v>
      </c>
      <c r="C12" s="26"/>
      <c r="D12" s="26"/>
      <c r="E12" s="26"/>
      <c r="F12" s="26"/>
    </row>
  </sheetData>
  <mergeCells count="3">
    <mergeCell ref="B2:K2"/>
    <mergeCell ref="B3:K3"/>
    <mergeCell ref="C6:H6"/>
  </mergeCells>
  <pageMargins left="0.7" right="0.7" top="0.75" bottom="0.75" header="0.3" footer="0.3"/>
  <pageSetup paperSize="8" scale="39" fitToHeight="0" orientation="portrait" r:id="rId1"/>
  <headerFooter>
    <oddHeader>&amp;L&amp;"Calibri"&amp;12&amp;K000000 EBA Regular Use&amp;1#_x000D_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194337-D64F-41C7-9FEE-73C6D93C67CD}">
  <sheetPr codeName="Sheet22">
    <pageSetUpPr fitToPage="1"/>
  </sheetPr>
  <dimension ref="A1:O13"/>
  <sheetViews>
    <sheetView showGridLines="0" zoomScale="85" zoomScaleNormal="85" zoomScaleSheetLayoutView="85" workbookViewId="0">
      <selection activeCell="K7" sqref="K7:K9"/>
    </sheetView>
  </sheetViews>
  <sheetFormatPr defaultColWidth="0" defaultRowHeight="15" customHeight="1" zeroHeight="1" x14ac:dyDescent="0.3"/>
  <cols>
    <col min="1" max="1" width="8.26953125" style="1" customWidth="1"/>
    <col min="2" max="2" width="15.26953125" style="1" customWidth="1"/>
    <col min="3" max="3" width="13.6328125" style="27" customWidth="1"/>
    <col min="4" max="4" width="14.1796875" style="27" customWidth="1"/>
    <col min="5" max="5" width="24.26953125" style="27" bestFit="1" customWidth="1"/>
    <col min="6" max="6" width="13.36328125" style="27" customWidth="1"/>
    <col min="7" max="7" width="28.1796875" style="27" customWidth="1"/>
    <col min="8" max="8" width="53.7265625" style="27" customWidth="1"/>
    <col min="9" max="9" width="18.26953125" style="27" customWidth="1"/>
    <col min="10" max="10" width="13.08984375" style="27" customWidth="1"/>
    <col min="11" max="11" width="19.36328125" style="27" customWidth="1"/>
    <col min="12" max="12" width="8.26953125" style="2" customWidth="1"/>
    <col min="13" max="14" width="17" style="2" hidden="1" customWidth="1"/>
    <col min="15" max="15" width="0" style="27" hidden="1" customWidth="1"/>
    <col min="16" max="16384" width="9.81640625" style="1" hidden="1"/>
  </cols>
  <sheetData>
    <row r="1" spans="1:11" x14ac:dyDescent="0.3"/>
    <row r="2" spans="1:11" ht="22.9" customHeight="1" x14ac:dyDescent="0.3">
      <c r="B2" s="66" t="s">
        <v>0</v>
      </c>
      <c r="C2" s="67"/>
      <c r="D2" s="67"/>
      <c r="E2" s="67"/>
      <c r="F2" s="67"/>
      <c r="G2" s="67"/>
      <c r="H2" s="67"/>
      <c r="I2" s="67"/>
      <c r="J2" s="67"/>
      <c r="K2" s="68"/>
    </row>
    <row r="3" spans="1:11" ht="22.5" customHeight="1" x14ac:dyDescent="0.3">
      <c r="B3" s="69" t="s">
        <v>1</v>
      </c>
      <c r="C3" s="70"/>
      <c r="D3" s="70"/>
      <c r="E3" s="70"/>
      <c r="F3" s="70"/>
      <c r="G3" s="70"/>
      <c r="H3" s="70"/>
      <c r="I3" s="70"/>
      <c r="J3" s="70"/>
      <c r="K3" s="71"/>
    </row>
    <row r="4" spans="1:11" x14ac:dyDescent="0.3">
      <c r="A4" s="3"/>
      <c r="B4" s="3"/>
      <c r="C4" s="4"/>
      <c r="D4" s="4"/>
      <c r="E4" s="4"/>
      <c r="F4" s="4"/>
      <c r="G4" s="4"/>
      <c r="H4" s="5"/>
      <c r="I4" s="5"/>
      <c r="J4" s="4"/>
      <c r="K4" s="4"/>
    </row>
    <row r="5" spans="1:11" ht="67.5" x14ac:dyDescent="0.3">
      <c r="A5" s="6"/>
      <c r="B5" s="7"/>
      <c r="C5" s="8" t="s">
        <v>2</v>
      </c>
      <c r="D5" s="8" t="s">
        <v>3</v>
      </c>
      <c r="E5" s="8" t="s">
        <v>4</v>
      </c>
      <c r="F5" s="8" t="s">
        <v>5</v>
      </c>
      <c r="G5" s="8" t="s">
        <v>6</v>
      </c>
      <c r="H5" s="8" t="s">
        <v>7</v>
      </c>
      <c r="I5" s="9" t="s">
        <v>8</v>
      </c>
      <c r="J5" s="10" t="s">
        <v>9</v>
      </c>
      <c r="K5" s="10" t="s">
        <v>10</v>
      </c>
    </row>
    <row r="6" spans="1:11" ht="20.25" customHeight="1" x14ac:dyDescent="0.3">
      <c r="A6" s="6"/>
      <c r="B6" s="11"/>
      <c r="C6" s="72" t="s">
        <v>11</v>
      </c>
      <c r="D6" s="72"/>
      <c r="E6" s="72"/>
      <c r="F6" s="72"/>
      <c r="G6" s="72"/>
      <c r="H6" s="72"/>
      <c r="I6" s="34" t="s">
        <v>47</v>
      </c>
      <c r="J6" s="13"/>
      <c r="K6" s="13"/>
    </row>
    <row r="7" spans="1:11" ht="43.15" customHeight="1" x14ac:dyDescent="0.3">
      <c r="A7" s="14"/>
      <c r="B7" s="15" t="s">
        <v>12</v>
      </c>
      <c r="C7" s="16"/>
      <c r="D7" s="17" t="s">
        <v>13</v>
      </c>
      <c r="E7" s="18" t="s">
        <v>14</v>
      </c>
      <c r="F7" s="18" t="s">
        <v>15</v>
      </c>
      <c r="G7" s="17" t="s">
        <v>16</v>
      </c>
      <c r="H7" s="19" t="s">
        <v>17</v>
      </c>
      <c r="I7" s="20">
        <v>2022</v>
      </c>
      <c r="J7" s="21" t="s">
        <v>18</v>
      </c>
      <c r="K7" s="22">
        <v>0</v>
      </c>
    </row>
    <row r="8" spans="1:11" ht="43.9" customHeight="1" x14ac:dyDescent="0.3">
      <c r="A8" s="14"/>
      <c r="B8" s="15" t="s">
        <v>19</v>
      </c>
      <c r="C8" s="16"/>
      <c r="D8" s="17" t="s">
        <v>20</v>
      </c>
      <c r="E8" s="18" t="s">
        <v>14</v>
      </c>
      <c r="F8" s="18" t="s">
        <v>15</v>
      </c>
      <c r="G8" s="17" t="s">
        <v>16</v>
      </c>
      <c r="H8" s="19" t="s">
        <v>21</v>
      </c>
      <c r="I8" s="20">
        <v>2022</v>
      </c>
      <c r="J8" s="21" t="s">
        <v>18</v>
      </c>
      <c r="K8" s="22">
        <v>0</v>
      </c>
    </row>
    <row r="9" spans="1:11" ht="81" customHeight="1" x14ac:dyDescent="0.3">
      <c r="A9" s="14"/>
      <c r="B9" s="15" t="s">
        <v>23</v>
      </c>
      <c r="C9" s="16"/>
      <c r="D9" s="17" t="s">
        <v>24</v>
      </c>
      <c r="E9" s="18" t="s">
        <v>25</v>
      </c>
      <c r="F9" s="18" t="s">
        <v>15</v>
      </c>
      <c r="G9" s="17" t="s">
        <v>16</v>
      </c>
      <c r="H9" s="19" t="s">
        <v>26</v>
      </c>
      <c r="I9" s="20">
        <v>2022</v>
      </c>
      <c r="J9" s="21" t="s">
        <v>18</v>
      </c>
      <c r="K9" s="22">
        <v>0</v>
      </c>
    </row>
    <row r="10" spans="1:11" x14ac:dyDescent="0.3">
      <c r="B10" s="25" t="s">
        <v>27</v>
      </c>
      <c r="C10" s="26"/>
      <c r="D10" s="26"/>
      <c r="E10" s="26"/>
      <c r="F10" s="26"/>
    </row>
    <row r="11" spans="1:11" x14ac:dyDescent="0.3">
      <c r="B11" s="28" t="s">
        <v>28</v>
      </c>
      <c r="C11" s="26"/>
      <c r="D11" s="26"/>
      <c r="E11" s="26"/>
      <c r="F11" s="26"/>
    </row>
    <row r="12" spans="1:11" x14ac:dyDescent="0.3">
      <c r="B12" s="28" t="s">
        <v>29</v>
      </c>
      <c r="C12" s="26"/>
      <c r="D12" s="26"/>
      <c r="E12" s="26"/>
      <c r="F12" s="26"/>
    </row>
    <row r="13" spans="1:11" x14ac:dyDescent="0.3"/>
  </sheetData>
  <mergeCells count="3">
    <mergeCell ref="B2:K2"/>
    <mergeCell ref="B3:K3"/>
    <mergeCell ref="C6:H6"/>
  </mergeCells>
  <pageMargins left="0.7" right="0.7" top="0.75" bottom="0.75" header="0.3" footer="0.3"/>
  <pageSetup paperSize="8" scale="47" fitToHeight="0" orientation="portrait" r:id="rId1"/>
  <headerFooter>
    <oddHeader>&amp;L&amp;"Calibri"&amp;12&amp;K000000 EBA Regular Use&amp;1#_x000D_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C1CBC8-166A-4113-99B3-C43CDE486F2B}">
  <sheetPr codeName="Sheet23">
    <pageSetUpPr fitToPage="1"/>
  </sheetPr>
  <dimension ref="A2:O12"/>
  <sheetViews>
    <sheetView showGridLines="0" zoomScale="85" zoomScaleNormal="85" zoomScaleSheetLayoutView="85" workbookViewId="0">
      <selection activeCell="I6" sqref="I6"/>
    </sheetView>
  </sheetViews>
  <sheetFormatPr defaultRowHeight="15" x14ac:dyDescent="0.3"/>
  <cols>
    <col min="1" max="1" width="5.36328125" style="1" customWidth="1"/>
    <col min="2" max="2" width="15.26953125" style="1" customWidth="1"/>
    <col min="3" max="3" width="13.6328125" style="27" customWidth="1"/>
    <col min="4" max="4" width="14.1796875" style="27" customWidth="1"/>
    <col min="5" max="5" width="24.1796875" style="27" bestFit="1" customWidth="1"/>
    <col min="6" max="6" width="13.26953125" style="27" customWidth="1"/>
    <col min="7" max="7" width="28.26953125" style="27" customWidth="1"/>
    <col min="8" max="8" width="53.6328125" style="27" customWidth="1"/>
    <col min="9" max="9" width="18.1796875" style="27" customWidth="1"/>
    <col min="10" max="10" width="13.08984375" style="27" customWidth="1"/>
    <col min="11" max="11" width="19.26953125" style="27" customWidth="1"/>
    <col min="12" max="12" width="15.36328125" style="2" customWidth="1"/>
    <col min="13" max="14" width="17" style="2" customWidth="1"/>
    <col min="15" max="15" width="8.7265625" style="27"/>
    <col min="16" max="16384" width="8.7265625" style="1"/>
  </cols>
  <sheetData>
    <row r="2" spans="1:11" ht="23" customHeight="1" x14ac:dyDescent="0.3">
      <c r="B2" s="66" t="s">
        <v>0</v>
      </c>
      <c r="C2" s="67"/>
      <c r="D2" s="67"/>
      <c r="E2" s="67"/>
      <c r="F2" s="67"/>
      <c r="G2" s="67"/>
      <c r="H2" s="67"/>
      <c r="I2" s="67"/>
      <c r="J2" s="67"/>
      <c r="K2" s="68"/>
    </row>
    <row r="3" spans="1:11" ht="22.5" customHeight="1" x14ac:dyDescent="0.3">
      <c r="B3" s="69" t="s">
        <v>1</v>
      </c>
      <c r="C3" s="70"/>
      <c r="D3" s="70"/>
      <c r="E3" s="70"/>
      <c r="F3" s="70"/>
      <c r="G3" s="70"/>
      <c r="H3" s="70"/>
      <c r="I3" s="70"/>
      <c r="J3" s="70"/>
      <c r="K3" s="71"/>
    </row>
    <row r="4" spans="1:11" x14ac:dyDescent="0.3">
      <c r="A4" s="3"/>
      <c r="B4" s="3"/>
      <c r="C4" s="4"/>
      <c r="D4" s="4"/>
      <c r="E4" s="4"/>
      <c r="F4" s="4"/>
      <c r="G4" s="4"/>
      <c r="H4" s="5"/>
      <c r="I4" s="5"/>
      <c r="J4" s="4"/>
      <c r="K4" s="4"/>
    </row>
    <row r="5" spans="1:11" ht="67.5" x14ac:dyDescent="0.3">
      <c r="A5" s="6"/>
      <c r="B5" s="7"/>
      <c r="C5" s="8" t="s">
        <v>2</v>
      </c>
      <c r="D5" s="8" t="s">
        <v>3</v>
      </c>
      <c r="E5" s="8" t="s">
        <v>4</v>
      </c>
      <c r="F5" s="8" t="s">
        <v>5</v>
      </c>
      <c r="G5" s="8" t="s">
        <v>6</v>
      </c>
      <c r="H5" s="8" t="s">
        <v>7</v>
      </c>
      <c r="I5" s="9" t="s">
        <v>8</v>
      </c>
      <c r="J5" s="10" t="s">
        <v>9</v>
      </c>
      <c r="K5" s="10" t="s">
        <v>10</v>
      </c>
    </row>
    <row r="6" spans="1:11" ht="20.25" customHeight="1" x14ac:dyDescent="0.3">
      <c r="A6" s="6"/>
      <c r="B6" s="11"/>
      <c r="C6" s="72" t="s">
        <v>11</v>
      </c>
      <c r="D6" s="72"/>
      <c r="E6" s="72"/>
      <c r="F6" s="72"/>
      <c r="G6" s="72"/>
      <c r="H6" s="72"/>
      <c r="I6" s="34" t="s">
        <v>48</v>
      </c>
      <c r="J6" s="13"/>
      <c r="K6" s="13"/>
    </row>
    <row r="7" spans="1:11" ht="43.25" customHeight="1" x14ac:dyDescent="0.3">
      <c r="A7" s="14"/>
      <c r="B7" s="15" t="s">
        <v>12</v>
      </c>
      <c r="C7" s="16"/>
      <c r="D7" s="17" t="s">
        <v>13</v>
      </c>
      <c r="E7" s="18" t="s">
        <v>14</v>
      </c>
      <c r="F7" s="18" t="s">
        <v>15</v>
      </c>
      <c r="G7" s="17" t="s">
        <v>16</v>
      </c>
      <c r="H7" s="19" t="s">
        <v>17</v>
      </c>
      <c r="I7" s="20"/>
      <c r="J7" s="43" t="s">
        <v>18</v>
      </c>
      <c r="K7" s="24"/>
    </row>
    <row r="8" spans="1:11" ht="44" customHeight="1" x14ac:dyDescent="0.3">
      <c r="A8" s="14"/>
      <c r="B8" s="15" t="s">
        <v>19</v>
      </c>
      <c r="C8" s="16"/>
      <c r="D8" s="17" t="s">
        <v>20</v>
      </c>
      <c r="E8" s="18" t="s">
        <v>14</v>
      </c>
      <c r="F8" s="18" t="s">
        <v>15</v>
      </c>
      <c r="G8" s="17" t="s">
        <v>16</v>
      </c>
      <c r="H8" s="19" t="s">
        <v>21</v>
      </c>
      <c r="I8" s="44" t="s">
        <v>49</v>
      </c>
      <c r="J8" s="21" t="s">
        <v>33</v>
      </c>
      <c r="K8" s="22">
        <v>17</v>
      </c>
    </row>
    <row r="9" spans="1:11" ht="81" customHeight="1" x14ac:dyDescent="0.3">
      <c r="A9" s="14"/>
      <c r="B9" s="15" t="s">
        <v>23</v>
      </c>
      <c r="C9" s="16"/>
      <c r="D9" s="17" t="s">
        <v>24</v>
      </c>
      <c r="E9" s="18" t="s">
        <v>25</v>
      </c>
      <c r="F9" s="18" t="s">
        <v>15</v>
      </c>
      <c r="G9" s="17" t="s">
        <v>16</v>
      </c>
      <c r="H9" s="19" t="s">
        <v>26</v>
      </c>
      <c r="I9" s="23"/>
      <c r="J9" s="43" t="s">
        <v>18</v>
      </c>
      <c r="K9" s="24"/>
    </row>
    <row r="10" spans="1:11" x14ac:dyDescent="0.3">
      <c r="B10" s="25" t="s">
        <v>27</v>
      </c>
      <c r="C10" s="26"/>
      <c r="D10" s="26"/>
      <c r="E10" s="26"/>
      <c r="F10" s="26"/>
    </row>
    <row r="11" spans="1:11" x14ac:dyDescent="0.3">
      <c r="B11" s="28" t="s">
        <v>28</v>
      </c>
      <c r="C11" s="26"/>
      <c r="D11" s="26"/>
      <c r="E11" s="26"/>
      <c r="F11" s="26"/>
    </row>
    <row r="12" spans="1:11" x14ac:dyDescent="0.3">
      <c r="B12" s="28" t="s">
        <v>29</v>
      </c>
      <c r="C12" s="26"/>
      <c r="D12" s="26"/>
      <c r="E12" s="26"/>
      <c r="F12" s="26"/>
    </row>
  </sheetData>
  <mergeCells count="3">
    <mergeCell ref="B2:K2"/>
    <mergeCell ref="B3:K3"/>
    <mergeCell ref="C6:H6"/>
  </mergeCells>
  <pageMargins left="0.7" right="0.7" top="0.75" bottom="0.75" header="0.3" footer="0.3"/>
  <pageSetup paperSize="8" scale="48" fitToHeight="0" orientation="portrait" r:id="rId1"/>
  <headerFooter>
    <oddHeader>&amp;L&amp;"Calibri"&amp;12&amp;K000000 EBA Regular Use&amp;1#_x000D_</oddHead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413B38-C3BD-4451-87C9-1F9D39287628}">
  <sheetPr codeName="Sheet24">
    <pageSetUpPr fitToPage="1"/>
  </sheetPr>
  <dimension ref="A2:O12"/>
  <sheetViews>
    <sheetView showGridLines="0" topLeftCell="D1" zoomScale="85" zoomScaleNormal="85" zoomScaleSheetLayoutView="85" workbookViewId="0">
      <selection activeCell="I6" sqref="I6"/>
    </sheetView>
  </sheetViews>
  <sheetFormatPr defaultRowHeight="15" x14ac:dyDescent="0.3"/>
  <cols>
    <col min="1" max="1" width="5.26953125" style="1" customWidth="1"/>
    <col min="2" max="2" width="15.26953125" style="1" customWidth="1"/>
    <col min="3" max="3" width="13.6328125" style="27" customWidth="1"/>
    <col min="4" max="4" width="14.1796875" style="27" customWidth="1"/>
    <col min="5" max="5" width="24.26953125" style="27" bestFit="1" customWidth="1"/>
    <col min="6" max="6" width="13.36328125" style="27" customWidth="1"/>
    <col min="7" max="7" width="28.1796875" style="27" customWidth="1"/>
    <col min="8" max="8" width="53.7265625" style="27" customWidth="1"/>
    <col min="9" max="9" width="18.26953125" style="27" customWidth="1"/>
    <col min="10" max="10" width="13.08984375" style="27" customWidth="1"/>
    <col min="11" max="11" width="19.36328125" style="27" customWidth="1"/>
    <col min="12" max="12" width="15.36328125" style="2" customWidth="1"/>
    <col min="13" max="14" width="17" style="2" customWidth="1"/>
    <col min="15" max="15" width="8.7265625" style="27"/>
    <col min="16" max="16384" width="8.7265625" style="1"/>
  </cols>
  <sheetData>
    <row r="2" spans="1:11" ht="22.9" customHeight="1" x14ac:dyDescent="0.3">
      <c r="B2" s="73" t="s">
        <v>0</v>
      </c>
      <c r="C2" s="74"/>
      <c r="D2" s="74"/>
      <c r="E2" s="74"/>
      <c r="F2" s="74"/>
      <c r="G2" s="74"/>
      <c r="H2" s="74"/>
      <c r="I2" s="74"/>
      <c r="J2" s="74"/>
      <c r="K2" s="75"/>
    </row>
    <row r="3" spans="1:11" ht="22.5" customHeight="1" x14ac:dyDescent="0.3">
      <c r="B3" s="76" t="s">
        <v>1</v>
      </c>
      <c r="C3" s="77"/>
      <c r="D3" s="77"/>
      <c r="E3" s="77"/>
      <c r="F3" s="77"/>
      <c r="G3" s="77"/>
      <c r="H3" s="77"/>
      <c r="I3" s="77"/>
      <c r="J3" s="77"/>
      <c r="K3" s="78"/>
    </row>
    <row r="4" spans="1:11" x14ac:dyDescent="0.3">
      <c r="A4" s="3"/>
      <c r="B4" s="3"/>
      <c r="C4" s="4"/>
      <c r="D4" s="4"/>
      <c r="E4" s="4"/>
      <c r="F4" s="4"/>
      <c r="G4" s="4"/>
      <c r="H4" s="5"/>
      <c r="I4" s="5"/>
      <c r="J4" s="4"/>
      <c r="K4" s="4"/>
    </row>
    <row r="5" spans="1:11" ht="67.5" x14ac:dyDescent="0.3">
      <c r="A5" s="6"/>
      <c r="B5" s="45"/>
      <c r="C5" s="46" t="s">
        <v>2</v>
      </c>
      <c r="D5" s="46" t="s">
        <v>3</v>
      </c>
      <c r="E5" s="46" t="s">
        <v>4</v>
      </c>
      <c r="F5" s="46" t="s">
        <v>5</v>
      </c>
      <c r="G5" s="46" t="s">
        <v>6</v>
      </c>
      <c r="H5" s="46" t="s">
        <v>7</v>
      </c>
      <c r="I5" s="9" t="s">
        <v>8</v>
      </c>
      <c r="J5" s="10" t="s">
        <v>9</v>
      </c>
      <c r="K5" s="10" t="s">
        <v>10</v>
      </c>
    </row>
    <row r="6" spans="1:11" ht="20.25" customHeight="1" x14ac:dyDescent="0.3">
      <c r="A6" s="6"/>
      <c r="B6" s="11"/>
      <c r="C6" s="72" t="s">
        <v>11</v>
      </c>
      <c r="D6" s="72"/>
      <c r="E6" s="72"/>
      <c r="F6" s="72"/>
      <c r="G6" s="72"/>
      <c r="H6" s="72"/>
      <c r="I6" s="13" t="s">
        <v>50</v>
      </c>
      <c r="J6" s="13"/>
      <c r="K6" s="13"/>
    </row>
    <row r="7" spans="1:11" ht="43.15" customHeight="1" x14ac:dyDescent="0.3">
      <c r="A7" s="14"/>
      <c r="B7" s="47" t="s">
        <v>12</v>
      </c>
      <c r="C7" s="48"/>
      <c r="D7" s="17" t="s">
        <v>13</v>
      </c>
      <c r="E7" s="18" t="s">
        <v>14</v>
      </c>
      <c r="F7" s="18" t="s">
        <v>15</v>
      </c>
      <c r="G7" s="17" t="s">
        <v>16</v>
      </c>
      <c r="H7" s="19" t="s">
        <v>17</v>
      </c>
      <c r="I7" s="20">
        <v>2021</v>
      </c>
      <c r="J7" s="21" t="s">
        <v>33</v>
      </c>
      <c r="K7" s="24">
        <v>3</v>
      </c>
    </row>
    <row r="8" spans="1:11" ht="43.9" customHeight="1" x14ac:dyDescent="0.3">
      <c r="A8" s="14"/>
      <c r="B8" s="47" t="s">
        <v>19</v>
      </c>
      <c r="C8" s="48"/>
      <c r="D8" s="17" t="s">
        <v>20</v>
      </c>
      <c r="E8" s="18" t="s">
        <v>14</v>
      </c>
      <c r="F8" s="18" t="s">
        <v>15</v>
      </c>
      <c r="G8" s="17" t="s">
        <v>16</v>
      </c>
      <c r="H8" s="19" t="s">
        <v>21</v>
      </c>
      <c r="I8" s="23">
        <v>2021</v>
      </c>
      <c r="J8" s="21" t="s">
        <v>33</v>
      </c>
      <c r="K8" s="24">
        <v>1</v>
      </c>
    </row>
    <row r="9" spans="1:11" ht="81" customHeight="1" x14ac:dyDescent="0.3">
      <c r="A9" s="14"/>
      <c r="B9" s="47" t="s">
        <v>23</v>
      </c>
      <c r="C9" s="48"/>
      <c r="D9" s="17" t="s">
        <v>24</v>
      </c>
      <c r="E9" s="18" t="s">
        <v>25</v>
      </c>
      <c r="F9" s="18" t="s">
        <v>15</v>
      </c>
      <c r="G9" s="17" t="s">
        <v>16</v>
      </c>
      <c r="H9" s="19" t="s">
        <v>26</v>
      </c>
      <c r="I9" s="23" t="s">
        <v>35</v>
      </c>
      <c r="J9" s="21" t="s">
        <v>18</v>
      </c>
      <c r="K9" s="24">
        <v>0</v>
      </c>
    </row>
    <row r="10" spans="1:11" x14ac:dyDescent="0.3">
      <c r="B10" s="25" t="s">
        <v>27</v>
      </c>
      <c r="C10" s="26"/>
      <c r="D10" s="26"/>
      <c r="E10" s="26"/>
      <c r="F10" s="26"/>
    </row>
    <row r="11" spans="1:11" x14ac:dyDescent="0.3">
      <c r="B11" s="28" t="s">
        <v>28</v>
      </c>
      <c r="C11" s="26"/>
      <c r="D11" s="26"/>
      <c r="E11" s="26"/>
      <c r="F11" s="26"/>
    </row>
    <row r="12" spans="1:11" x14ac:dyDescent="0.3">
      <c r="B12" s="28" t="s">
        <v>29</v>
      </c>
      <c r="C12" s="26"/>
      <c r="D12" s="26"/>
      <c r="E12" s="26"/>
      <c r="F12" s="26"/>
    </row>
  </sheetData>
  <mergeCells count="3">
    <mergeCell ref="B2:K2"/>
    <mergeCell ref="B3:K3"/>
    <mergeCell ref="C6:H6"/>
  </mergeCells>
  <pageMargins left="0.7" right="0.7" top="0.75" bottom="0.75" header="0.3" footer="0.3"/>
  <pageSetup paperSize="8" scale="47" fitToHeight="0" orientation="portrait" r:id="rId1"/>
  <headerFooter>
    <oddHeader>&amp;L&amp;"Calibri"&amp;12&amp;K000000 EBA Regular Use&amp;1#_x000D_</oddHead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31C021-C3D8-405A-9749-AA8EA5FFAD28}">
  <sheetPr codeName="Sheet25">
    <pageSetUpPr fitToPage="1"/>
  </sheetPr>
  <dimension ref="A2:O12"/>
  <sheetViews>
    <sheetView showGridLines="0" zoomScale="85" zoomScaleNormal="85" zoomScaleSheetLayoutView="85" workbookViewId="0">
      <selection activeCell="B3" sqref="B3:K3"/>
    </sheetView>
  </sheetViews>
  <sheetFormatPr defaultRowHeight="15" x14ac:dyDescent="0.3"/>
  <cols>
    <col min="1" max="1" width="5.26953125" style="1" customWidth="1"/>
    <col min="2" max="2" width="15.26953125" style="1" customWidth="1"/>
    <col min="3" max="3" width="13.6328125" style="27" customWidth="1"/>
    <col min="4" max="4" width="14.1796875" style="27" customWidth="1"/>
    <col min="5" max="5" width="24.26953125" style="27" bestFit="1" customWidth="1"/>
    <col min="6" max="6" width="13.36328125" style="27" customWidth="1"/>
    <col min="7" max="7" width="28.1796875" style="27" customWidth="1"/>
    <col min="8" max="8" width="53.7265625" style="27" customWidth="1"/>
    <col min="9" max="9" width="18.26953125" style="27" customWidth="1"/>
    <col min="10" max="10" width="13.08984375" style="27" customWidth="1"/>
    <col min="11" max="11" width="19.36328125" style="27" customWidth="1"/>
    <col min="12" max="12" width="15.36328125" style="2" customWidth="1"/>
    <col min="13" max="14" width="17" style="2" customWidth="1"/>
    <col min="15" max="15" width="8.7265625" style="27"/>
    <col min="16" max="16384" width="8.7265625" style="1"/>
  </cols>
  <sheetData>
    <row r="2" spans="1:11" ht="22.9" customHeight="1" x14ac:dyDescent="0.3">
      <c r="B2" s="66" t="s">
        <v>0</v>
      </c>
      <c r="C2" s="67"/>
      <c r="D2" s="67"/>
      <c r="E2" s="67"/>
      <c r="F2" s="67"/>
      <c r="G2" s="67"/>
      <c r="H2" s="67"/>
      <c r="I2" s="67"/>
      <c r="J2" s="67"/>
      <c r="K2" s="68"/>
    </row>
    <row r="3" spans="1:11" ht="22.5" customHeight="1" x14ac:dyDescent="0.3">
      <c r="B3" s="69" t="s">
        <v>1</v>
      </c>
      <c r="C3" s="70"/>
      <c r="D3" s="70"/>
      <c r="E3" s="70"/>
      <c r="F3" s="70"/>
      <c r="G3" s="70"/>
      <c r="H3" s="70"/>
      <c r="I3" s="70"/>
      <c r="J3" s="70"/>
      <c r="K3" s="71"/>
    </row>
    <row r="4" spans="1:11" x14ac:dyDescent="0.3">
      <c r="A4" s="3"/>
      <c r="B4" s="3"/>
      <c r="C4" s="4"/>
      <c r="D4" s="4"/>
      <c r="E4" s="4"/>
      <c r="F4" s="4"/>
      <c r="G4" s="4"/>
      <c r="H4" s="5"/>
      <c r="I4" s="5"/>
      <c r="J4" s="4"/>
      <c r="K4" s="4"/>
    </row>
    <row r="5" spans="1:11" ht="67.5" x14ac:dyDescent="0.3">
      <c r="A5" s="6"/>
      <c r="B5" s="7"/>
      <c r="C5" s="8" t="s">
        <v>2</v>
      </c>
      <c r="D5" s="8" t="s">
        <v>3</v>
      </c>
      <c r="E5" s="8" t="s">
        <v>4</v>
      </c>
      <c r="F5" s="8" t="s">
        <v>5</v>
      </c>
      <c r="G5" s="8" t="s">
        <v>6</v>
      </c>
      <c r="H5" s="8" t="s">
        <v>7</v>
      </c>
      <c r="I5" s="9" t="s">
        <v>8</v>
      </c>
      <c r="J5" s="10" t="s">
        <v>9</v>
      </c>
      <c r="K5" s="10" t="s">
        <v>10</v>
      </c>
    </row>
    <row r="6" spans="1:11" ht="20.25" customHeight="1" x14ac:dyDescent="0.3">
      <c r="A6" s="6"/>
      <c r="B6" s="11"/>
      <c r="C6" s="72" t="s">
        <v>11</v>
      </c>
      <c r="D6" s="72"/>
      <c r="E6" s="72"/>
      <c r="F6" s="72"/>
      <c r="G6" s="72"/>
      <c r="H6" s="72"/>
      <c r="I6" s="49">
        <v>45058</v>
      </c>
      <c r="J6" s="50"/>
      <c r="K6" s="50"/>
    </row>
    <row r="7" spans="1:11" ht="43.15" customHeight="1" x14ac:dyDescent="0.3">
      <c r="A7" s="14"/>
      <c r="B7" s="15" t="s">
        <v>12</v>
      </c>
      <c r="C7" s="16"/>
      <c r="D7" s="17" t="s">
        <v>13</v>
      </c>
      <c r="E7" s="18" t="s">
        <v>14</v>
      </c>
      <c r="F7" s="18" t="s">
        <v>15</v>
      </c>
      <c r="G7" s="17" t="s">
        <v>16</v>
      </c>
      <c r="H7" s="51" t="s">
        <v>17</v>
      </c>
      <c r="I7" s="52">
        <v>2022</v>
      </c>
      <c r="J7" s="52" t="s">
        <v>51</v>
      </c>
      <c r="K7" s="52" t="s">
        <v>52</v>
      </c>
    </row>
    <row r="8" spans="1:11" ht="43.9" customHeight="1" x14ac:dyDescent="0.3">
      <c r="A8" s="14"/>
      <c r="B8" s="15" t="s">
        <v>19</v>
      </c>
      <c r="C8" s="16"/>
      <c r="D8" s="17" t="s">
        <v>20</v>
      </c>
      <c r="E8" s="18" t="s">
        <v>14</v>
      </c>
      <c r="F8" s="18" t="s">
        <v>15</v>
      </c>
      <c r="G8" s="17" t="s">
        <v>16</v>
      </c>
      <c r="H8" s="51" t="s">
        <v>21</v>
      </c>
      <c r="I8" s="52">
        <v>2022</v>
      </c>
      <c r="J8" s="52" t="s">
        <v>51</v>
      </c>
      <c r="K8" s="52" t="s">
        <v>52</v>
      </c>
    </row>
    <row r="9" spans="1:11" ht="81" customHeight="1" x14ac:dyDescent="0.3">
      <c r="A9" s="14"/>
      <c r="B9" s="15" t="s">
        <v>23</v>
      </c>
      <c r="C9" s="16"/>
      <c r="D9" s="17" t="s">
        <v>24</v>
      </c>
      <c r="E9" s="18" t="s">
        <v>25</v>
      </c>
      <c r="F9" s="18" t="s">
        <v>15</v>
      </c>
      <c r="G9" s="17" t="s">
        <v>16</v>
      </c>
      <c r="H9" s="51" t="s">
        <v>26</v>
      </c>
      <c r="I9" s="52">
        <v>2022</v>
      </c>
      <c r="J9" s="52" t="s">
        <v>51</v>
      </c>
      <c r="K9" s="52" t="s">
        <v>52</v>
      </c>
    </row>
    <row r="10" spans="1:11" x14ac:dyDescent="0.3">
      <c r="B10" s="25" t="s">
        <v>27</v>
      </c>
      <c r="C10" s="26"/>
      <c r="D10" s="26"/>
      <c r="E10" s="26"/>
      <c r="F10" s="26"/>
    </row>
    <row r="11" spans="1:11" x14ac:dyDescent="0.3">
      <c r="B11" s="28" t="s">
        <v>28</v>
      </c>
      <c r="C11" s="26"/>
      <c r="D11" s="26"/>
      <c r="E11" s="26"/>
      <c r="F11" s="26"/>
    </row>
    <row r="12" spans="1:11" x14ac:dyDescent="0.3">
      <c r="B12" s="28" t="s">
        <v>29</v>
      </c>
      <c r="C12" s="26"/>
      <c r="D12" s="26"/>
      <c r="E12" s="26"/>
      <c r="F12" s="26"/>
    </row>
  </sheetData>
  <mergeCells count="3">
    <mergeCell ref="B2:K2"/>
    <mergeCell ref="B3:K3"/>
    <mergeCell ref="C6:H6"/>
  </mergeCells>
  <pageMargins left="0.70866141732283472" right="0.70866141732283472" top="0.74803149606299213" bottom="0.74803149606299213" header="0.31496062992125984" footer="0.31496062992125984"/>
  <pageSetup paperSize="9" scale="47" orientation="landscape" r:id="rId1"/>
  <headerFooter>
    <oddHeader>&amp;L&amp;"Calibri"&amp;12&amp;K000000 EBA Regular Use&amp;1#_x000D_</odd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FDB49B-B5A7-4DC0-8796-3E69C06E130C}">
  <sheetPr codeName="Sheet26">
    <pageSetUpPr fitToPage="1"/>
  </sheetPr>
  <dimension ref="A2:O12"/>
  <sheetViews>
    <sheetView showGridLines="0" zoomScale="85" zoomScaleNormal="85" zoomScaleSheetLayoutView="85" workbookViewId="0">
      <selection activeCell="L9" sqref="L9"/>
    </sheetView>
  </sheetViews>
  <sheetFormatPr defaultRowHeight="15" x14ac:dyDescent="0.3"/>
  <cols>
    <col min="1" max="1" width="5.26953125" style="1" customWidth="1"/>
    <col min="2" max="2" width="15.26953125" style="1" customWidth="1"/>
    <col min="3" max="3" width="13.6328125" style="27" customWidth="1"/>
    <col min="4" max="4" width="14.1796875" style="27" customWidth="1"/>
    <col min="5" max="5" width="24.26953125" style="27" bestFit="1" customWidth="1"/>
    <col min="6" max="6" width="13.36328125" style="27" customWidth="1"/>
    <col min="7" max="7" width="28.1796875" style="27" customWidth="1"/>
    <col min="8" max="8" width="53.7265625" style="27" customWidth="1"/>
    <col min="9" max="9" width="18.26953125" style="27" customWidth="1"/>
    <col min="10" max="10" width="13.08984375" style="27" customWidth="1"/>
    <col min="11" max="11" width="19.36328125" style="27" customWidth="1"/>
    <col min="12" max="12" width="15.36328125" style="2" customWidth="1"/>
    <col min="13" max="14" width="17" style="2" customWidth="1"/>
    <col min="15" max="15" width="8.7265625" style="27"/>
    <col min="16" max="16384" width="8.7265625" style="1"/>
  </cols>
  <sheetData>
    <row r="2" spans="1:11" ht="22.9" customHeight="1" x14ac:dyDescent="0.3">
      <c r="B2" s="66" t="s">
        <v>0</v>
      </c>
      <c r="C2" s="67"/>
      <c r="D2" s="67"/>
      <c r="E2" s="67"/>
      <c r="F2" s="67"/>
      <c r="G2" s="67"/>
      <c r="H2" s="67"/>
      <c r="I2" s="67"/>
      <c r="J2" s="67"/>
      <c r="K2" s="68"/>
    </row>
    <row r="3" spans="1:11" ht="22.5" customHeight="1" x14ac:dyDescent="0.3">
      <c r="B3" s="69" t="s">
        <v>1</v>
      </c>
      <c r="C3" s="70"/>
      <c r="D3" s="70"/>
      <c r="E3" s="70"/>
      <c r="F3" s="70"/>
      <c r="G3" s="70"/>
      <c r="H3" s="70"/>
      <c r="I3" s="70"/>
      <c r="J3" s="70"/>
      <c r="K3" s="71"/>
    </row>
    <row r="4" spans="1:11" x14ac:dyDescent="0.3">
      <c r="A4" s="3"/>
      <c r="B4" s="3"/>
      <c r="C4" s="4"/>
      <c r="D4" s="4"/>
      <c r="E4" s="4"/>
      <c r="F4" s="4"/>
      <c r="G4" s="4"/>
      <c r="H4" s="5"/>
      <c r="I4" s="5"/>
      <c r="J4" s="4"/>
      <c r="K4" s="4"/>
    </row>
    <row r="5" spans="1:11" ht="67.5" x14ac:dyDescent="0.3">
      <c r="A5" s="6"/>
      <c r="B5" s="7"/>
      <c r="C5" s="8" t="s">
        <v>2</v>
      </c>
      <c r="D5" s="8" t="s">
        <v>3</v>
      </c>
      <c r="E5" s="8" t="s">
        <v>4</v>
      </c>
      <c r="F5" s="8" t="s">
        <v>5</v>
      </c>
      <c r="G5" s="8" t="s">
        <v>6</v>
      </c>
      <c r="H5" s="8" t="s">
        <v>7</v>
      </c>
      <c r="I5" s="9" t="s">
        <v>8</v>
      </c>
      <c r="J5" s="10" t="s">
        <v>9</v>
      </c>
      <c r="K5" s="10" t="s">
        <v>10</v>
      </c>
    </row>
    <row r="6" spans="1:11" ht="20.25" customHeight="1" x14ac:dyDescent="0.3">
      <c r="A6" s="6"/>
      <c r="B6" s="11"/>
      <c r="C6" s="72" t="s">
        <v>11</v>
      </c>
      <c r="D6" s="72"/>
      <c r="E6" s="72"/>
      <c r="F6" s="72"/>
      <c r="G6" s="72"/>
      <c r="H6" s="72"/>
      <c r="I6" s="13" t="s">
        <v>42</v>
      </c>
      <c r="J6" s="13"/>
      <c r="K6" s="13"/>
    </row>
    <row r="7" spans="1:11" ht="43.15" customHeight="1" x14ac:dyDescent="0.3">
      <c r="A7" s="14"/>
      <c r="B7" s="15" t="s">
        <v>12</v>
      </c>
      <c r="C7" s="16"/>
      <c r="D7" s="17" t="s">
        <v>13</v>
      </c>
      <c r="E7" s="18" t="s">
        <v>14</v>
      </c>
      <c r="F7" s="18" t="s">
        <v>15</v>
      </c>
      <c r="G7" s="17" t="s">
        <v>16</v>
      </c>
      <c r="H7" s="19" t="s">
        <v>17</v>
      </c>
      <c r="I7" s="20">
        <v>2023</v>
      </c>
      <c r="J7" s="21" t="s">
        <v>18</v>
      </c>
      <c r="K7" s="22">
        <v>0</v>
      </c>
    </row>
    <row r="8" spans="1:11" ht="43.9" customHeight="1" x14ac:dyDescent="0.3">
      <c r="A8" s="14"/>
      <c r="B8" s="15" t="s">
        <v>19</v>
      </c>
      <c r="C8" s="16"/>
      <c r="D8" s="17" t="s">
        <v>20</v>
      </c>
      <c r="E8" s="18" t="s">
        <v>14</v>
      </c>
      <c r="F8" s="18" t="s">
        <v>15</v>
      </c>
      <c r="G8" s="17" t="s">
        <v>16</v>
      </c>
      <c r="H8" s="19" t="s">
        <v>21</v>
      </c>
      <c r="I8" s="23">
        <v>2023</v>
      </c>
      <c r="J8" s="21" t="s">
        <v>33</v>
      </c>
      <c r="K8" s="38">
        <v>1</v>
      </c>
    </row>
    <row r="9" spans="1:11" ht="81" customHeight="1" x14ac:dyDescent="0.3">
      <c r="A9" s="14"/>
      <c r="B9" s="15" t="s">
        <v>23</v>
      </c>
      <c r="C9" s="16"/>
      <c r="D9" s="17" t="s">
        <v>24</v>
      </c>
      <c r="E9" s="18" t="s">
        <v>25</v>
      </c>
      <c r="F9" s="18" t="s">
        <v>15</v>
      </c>
      <c r="G9" s="17" t="s">
        <v>16</v>
      </c>
      <c r="H9" s="19" t="s">
        <v>26</v>
      </c>
      <c r="I9" s="23">
        <v>2023</v>
      </c>
      <c r="J9" s="21" t="s">
        <v>18</v>
      </c>
      <c r="K9" s="22">
        <v>0</v>
      </c>
    </row>
    <row r="10" spans="1:11" x14ac:dyDescent="0.3">
      <c r="B10" s="25" t="s">
        <v>27</v>
      </c>
      <c r="C10" s="26"/>
      <c r="D10" s="26"/>
      <c r="E10" s="26"/>
      <c r="F10" s="26"/>
    </row>
    <row r="11" spans="1:11" x14ac:dyDescent="0.3">
      <c r="B11" s="28" t="s">
        <v>28</v>
      </c>
      <c r="C11" s="26"/>
      <c r="D11" s="26"/>
      <c r="E11" s="26"/>
      <c r="F11" s="26"/>
    </row>
    <row r="12" spans="1:11" x14ac:dyDescent="0.3">
      <c r="B12" s="28" t="s">
        <v>29</v>
      </c>
      <c r="C12" s="26"/>
      <c r="D12" s="26"/>
      <c r="E12" s="26"/>
      <c r="F12" s="26"/>
    </row>
  </sheetData>
  <mergeCells count="3">
    <mergeCell ref="B2:K2"/>
    <mergeCell ref="B3:K3"/>
    <mergeCell ref="C6:H6"/>
  </mergeCells>
  <pageMargins left="0.7" right="0.7" top="0.75" bottom="0.75" header="0.3" footer="0.3"/>
  <pageSetup paperSize="8" scale="39" fitToHeight="0" orientation="portrait" r:id="rId1"/>
  <headerFooter>
    <oddHeader>&amp;L&amp;"Calibri"&amp;12&amp;K000000 EBA Regular Use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CC60BA-0843-476A-B532-0B8B806EF69F}">
  <sheetPr codeName="Sheet4">
    <pageSetUpPr fitToPage="1"/>
  </sheetPr>
  <dimension ref="A2:O12"/>
  <sheetViews>
    <sheetView showGridLines="0" zoomScale="85" zoomScaleNormal="85" zoomScaleSheetLayoutView="85" workbookViewId="0">
      <selection activeCell="H25" sqref="H25"/>
    </sheetView>
  </sheetViews>
  <sheetFormatPr defaultRowHeight="15" x14ac:dyDescent="0.3"/>
  <cols>
    <col min="1" max="1" width="5.26953125" style="1" customWidth="1"/>
    <col min="2" max="2" width="15.26953125" style="1" customWidth="1"/>
    <col min="3" max="3" width="13.6328125" style="27" customWidth="1"/>
    <col min="4" max="4" width="14.1796875" style="27" customWidth="1"/>
    <col min="5" max="5" width="24.26953125" style="27" bestFit="1" customWidth="1"/>
    <col min="6" max="6" width="13.36328125" style="27" customWidth="1"/>
    <col min="7" max="7" width="28.1796875" style="27" customWidth="1"/>
    <col min="8" max="8" width="53.7265625" style="27" customWidth="1"/>
    <col min="9" max="9" width="18.26953125" style="27" customWidth="1"/>
    <col min="10" max="10" width="13.08984375" style="27" customWidth="1"/>
    <col min="11" max="11" width="19.36328125" style="27" customWidth="1"/>
    <col min="12" max="12" width="15.36328125" style="2" customWidth="1"/>
    <col min="13" max="14" width="17" style="2" customWidth="1"/>
    <col min="15" max="15" width="8.7265625" style="27"/>
    <col min="16" max="16384" width="8.7265625" style="1"/>
  </cols>
  <sheetData>
    <row r="2" spans="1:11" ht="22.9" customHeight="1" x14ac:dyDescent="0.3">
      <c r="B2" s="66" t="s">
        <v>0</v>
      </c>
      <c r="C2" s="67"/>
      <c r="D2" s="67"/>
      <c r="E2" s="67"/>
      <c r="F2" s="67"/>
      <c r="G2" s="67"/>
      <c r="H2" s="67"/>
      <c r="I2" s="67"/>
      <c r="J2" s="67"/>
      <c r="K2" s="68"/>
    </row>
    <row r="3" spans="1:11" ht="22.5" customHeight="1" x14ac:dyDescent="0.3">
      <c r="B3" s="69" t="s">
        <v>1</v>
      </c>
      <c r="C3" s="70"/>
      <c r="D3" s="70"/>
      <c r="E3" s="70"/>
      <c r="F3" s="70"/>
      <c r="G3" s="70"/>
      <c r="H3" s="70"/>
      <c r="I3" s="70"/>
      <c r="J3" s="70"/>
      <c r="K3" s="71"/>
    </row>
    <row r="4" spans="1:11" x14ac:dyDescent="0.3">
      <c r="A4" s="3"/>
      <c r="B4" s="3"/>
      <c r="C4" s="4"/>
      <c r="D4" s="4"/>
      <c r="E4" s="4"/>
      <c r="F4" s="4"/>
      <c r="G4" s="4"/>
      <c r="H4" s="5"/>
      <c r="I4" s="5"/>
      <c r="J4" s="4"/>
      <c r="K4" s="4"/>
    </row>
    <row r="5" spans="1:11" ht="67.5" x14ac:dyDescent="0.3">
      <c r="A5" s="6"/>
      <c r="B5" s="7"/>
      <c r="C5" s="8" t="s">
        <v>2</v>
      </c>
      <c r="D5" s="8" t="s">
        <v>3</v>
      </c>
      <c r="E5" s="8" t="s">
        <v>4</v>
      </c>
      <c r="F5" s="8" t="s">
        <v>5</v>
      </c>
      <c r="G5" s="8" t="s">
        <v>6</v>
      </c>
      <c r="H5" s="8" t="s">
        <v>7</v>
      </c>
      <c r="I5" s="9" t="s">
        <v>8</v>
      </c>
      <c r="J5" s="10" t="s">
        <v>9</v>
      </c>
      <c r="K5" s="10" t="s">
        <v>10</v>
      </c>
    </row>
    <row r="6" spans="1:11" ht="20.25" customHeight="1" x14ac:dyDescent="0.3">
      <c r="A6" s="6"/>
      <c r="B6" s="11"/>
      <c r="C6" s="72" t="s">
        <v>11</v>
      </c>
      <c r="D6" s="72"/>
      <c r="E6" s="72"/>
      <c r="F6" s="72"/>
      <c r="G6" s="72"/>
      <c r="H6" s="72"/>
      <c r="I6" s="13" t="s">
        <v>30</v>
      </c>
      <c r="J6" s="13"/>
      <c r="K6" s="13"/>
    </row>
    <row r="7" spans="1:11" ht="43.15" customHeight="1" x14ac:dyDescent="0.3">
      <c r="A7" s="14"/>
      <c r="B7" s="15" t="s">
        <v>12</v>
      </c>
      <c r="C7" s="16"/>
      <c r="D7" s="17" t="s">
        <v>13</v>
      </c>
      <c r="E7" s="18" t="s">
        <v>14</v>
      </c>
      <c r="F7" s="18" t="s">
        <v>15</v>
      </c>
      <c r="G7" s="17" t="s">
        <v>16</v>
      </c>
      <c r="H7" s="19" t="s">
        <v>17</v>
      </c>
      <c r="I7" s="20">
        <v>2022</v>
      </c>
      <c r="J7" s="21" t="s">
        <v>31</v>
      </c>
      <c r="K7" s="24">
        <v>18</v>
      </c>
    </row>
    <row r="8" spans="1:11" ht="43.9" customHeight="1" x14ac:dyDescent="0.3">
      <c r="A8" s="14"/>
      <c r="B8" s="15" t="s">
        <v>19</v>
      </c>
      <c r="C8" s="16"/>
      <c r="D8" s="17" t="s">
        <v>20</v>
      </c>
      <c r="E8" s="18" t="s">
        <v>14</v>
      </c>
      <c r="F8" s="18" t="s">
        <v>15</v>
      </c>
      <c r="G8" s="17" t="s">
        <v>16</v>
      </c>
      <c r="H8" s="19" t="s">
        <v>21</v>
      </c>
      <c r="I8" s="23">
        <v>2022</v>
      </c>
      <c r="J8" s="21" t="s">
        <v>31</v>
      </c>
      <c r="K8" s="24">
        <v>19</v>
      </c>
    </row>
    <row r="9" spans="1:11" ht="81" customHeight="1" x14ac:dyDescent="0.3">
      <c r="A9" s="14"/>
      <c r="B9" s="15" t="s">
        <v>23</v>
      </c>
      <c r="C9" s="16"/>
      <c r="D9" s="17" t="s">
        <v>24</v>
      </c>
      <c r="E9" s="18" t="s">
        <v>25</v>
      </c>
      <c r="F9" s="18" t="s">
        <v>15</v>
      </c>
      <c r="G9" s="17" t="s">
        <v>16</v>
      </c>
      <c r="H9" s="19" t="s">
        <v>26</v>
      </c>
      <c r="I9" s="23">
        <v>2022</v>
      </c>
      <c r="J9" s="21" t="s">
        <v>31</v>
      </c>
      <c r="K9" s="24">
        <v>0</v>
      </c>
    </row>
    <row r="10" spans="1:11" x14ac:dyDescent="0.3">
      <c r="B10" s="25" t="s">
        <v>27</v>
      </c>
      <c r="C10" s="26"/>
      <c r="D10" s="26"/>
      <c r="E10" s="26"/>
      <c r="F10" s="26"/>
    </row>
    <row r="11" spans="1:11" x14ac:dyDescent="0.3">
      <c r="B11" s="28" t="s">
        <v>28</v>
      </c>
      <c r="C11" s="26"/>
      <c r="D11" s="26"/>
      <c r="E11" s="26"/>
      <c r="F11" s="26"/>
    </row>
    <row r="12" spans="1:11" x14ac:dyDescent="0.3">
      <c r="B12" s="28" t="s">
        <v>29</v>
      </c>
      <c r="C12" s="26"/>
      <c r="D12" s="26"/>
      <c r="E12" s="26"/>
      <c r="F12" s="26"/>
    </row>
  </sheetData>
  <mergeCells count="3">
    <mergeCell ref="B2:K2"/>
    <mergeCell ref="B3:K3"/>
    <mergeCell ref="C6:H6"/>
  </mergeCells>
  <pageMargins left="0.7" right="0.7" top="0.75" bottom="0.75" header="0.3" footer="0.3"/>
  <pageSetup paperSize="8" scale="39" fitToHeight="0" orientation="portrait" r:id="rId1"/>
  <headerFooter>
    <oddHeader>&amp;L&amp;"Calibri"&amp;12&amp;K000000 EBA Regular Use&amp;1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709D84-8512-434F-B6E9-FCFCBC24985A}">
  <sheetPr codeName="Sheet5">
    <pageSetUpPr fitToPage="1"/>
  </sheetPr>
  <dimension ref="A2:O12"/>
  <sheetViews>
    <sheetView showGridLines="0" zoomScale="85" zoomScaleNormal="85" zoomScaleSheetLayoutView="85" workbookViewId="0"/>
  </sheetViews>
  <sheetFormatPr defaultRowHeight="15" x14ac:dyDescent="0.3"/>
  <cols>
    <col min="1" max="1" width="5.36328125" style="1" customWidth="1"/>
    <col min="2" max="2" width="15.26953125" style="1" customWidth="1"/>
    <col min="3" max="3" width="13.6328125" style="27" customWidth="1"/>
    <col min="4" max="4" width="14.1796875" style="27" customWidth="1"/>
    <col min="5" max="5" width="24.1796875" style="27" bestFit="1" customWidth="1"/>
    <col min="6" max="6" width="13.26953125" style="27" customWidth="1"/>
    <col min="7" max="7" width="28.26953125" style="27" customWidth="1"/>
    <col min="8" max="8" width="53.6328125" style="27" customWidth="1"/>
    <col min="9" max="9" width="18.1796875" style="27" customWidth="1"/>
    <col min="10" max="10" width="13.08984375" style="27" customWidth="1"/>
    <col min="11" max="11" width="19.26953125" style="27" customWidth="1"/>
    <col min="12" max="12" width="15.36328125" style="2" customWidth="1"/>
    <col min="13" max="14" width="17" style="2" customWidth="1"/>
    <col min="15" max="15" width="8.7265625" style="27"/>
    <col min="16" max="16384" width="8.7265625" style="1"/>
  </cols>
  <sheetData>
    <row r="2" spans="1:11" ht="23" customHeight="1" x14ac:dyDescent="0.3">
      <c r="B2" s="66" t="s">
        <v>0</v>
      </c>
      <c r="C2" s="67"/>
      <c r="D2" s="67"/>
      <c r="E2" s="67"/>
      <c r="F2" s="67"/>
      <c r="G2" s="67"/>
      <c r="H2" s="67"/>
      <c r="I2" s="67"/>
      <c r="J2" s="67"/>
      <c r="K2" s="68"/>
    </row>
    <row r="3" spans="1:11" ht="22.5" customHeight="1" x14ac:dyDescent="0.3">
      <c r="B3" s="69" t="s">
        <v>1</v>
      </c>
      <c r="C3" s="70"/>
      <c r="D3" s="70"/>
      <c r="E3" s="70"/>
      <c r="F3" s="70"/>
      <c r="G3" s="70"/>
      <c r="H3" s="70"/>
      <c r="I3" s="70"/>
      <c r="J3" s="70"/>
      <c r="K3" s="71"/>
    </row>
    <row r="4" spans="1:11" x14ac:dyDescent="0.3">
      <c r="A4" s="3"/>
      <c r="B4" s="3"/>
      <c r="C4" s="4"/>
      <c r="D4" s="4"/>
      <c r="E4" s="4"/>
      <c r="F4" s="4"/>
      <c r="G4" s="4"/>
      <c r="H4" s="5"/>
      <c r="I4" s="5"/>
      <c r="J4" s="4"/>
      <c r="K4" s="4"/>
    </row>
    <row r="5" spans="1:11" ht="67.5" x14ac:dyDescent="0.3">
      <c r="A5" s="6"/>
      <c r="B5" s="7"/>
      <c r="C5" s="8" t="s">
        <v>2</v>
      </c>
      <c r="D5" s="8" t="s">
        <v>3</v>
      </c>
      <c r="E5" s="8" t="s">
        <v>4</v>
      </c>
      <c r="F5" s="8" t="s">
        <v>5</v>
      </c>
      <c r="G5" s="8" t="s">
        <v>6</v>
      </c>
      <c r="H5" s="8" t="s">
        <v>7</v>
      </c>
      <c r="I5" s="9" t="s">
        <v>8</v>
      </c>
      <c r="J5" s="10" t="s">
        <v>9</v>
      </c>
      <c r="K5" s="10" t="s">
        <v>10</v>
      </c>
    </row>
    <row r="6" spans="1:11" ht="20.25" customHeight="1" x14ac:dyDescent="0.3">
      <c r="A6" s="6"/>
      <c r="B6" s="11"/>
      <c r="C6" s="72" t="s">
        <v>11</v>
      </c>
      <c r="D6" s="72"/>
      <c r="E6" s="72"/>
      <c r="F6" s="72"/>
      <c r="G6" s="72"/>
      <c r="H6" s="72"/>
      <c r="I6" s="29">
        <v>45100</v>
      </c>
      <c r="J6" s="13"/>
      <c r="K6" s="13"/>
    </row>
    <row r="7" spans="1:11" ht="43.25" customHeight="1" x14ac:dyDescent="0.3">
      <c r="A7" s="14"/>
      <c r="B7" s="15" t="s">
        <v>12</v>
      </c>
      <c r="C7" s="16"/>
      <c r="D7" s="17" t="s">
        <v>13</v>
      </c>
      <c r="E7" s="18" t="s">
        <v>14</v>
      </c>
      <c r="F7" s="18" t="s">
        <v>15</v>
      </c>
      <c r="G7" s="17" t="s">
        <v>16</v>
      </c>
      <c r="H7" s="19" t="s">
        <v>17</v>
      </c>
      <c r="I7" s="30">
        <v>2022</v>
      </c>
      <c r="J7" s="31" t="s">
        <v>18</v>
      </c>
      <c r="K7" s="32">
        <v>0</v>
      </c>
    </row>
    <row r="8" spans="1:11" ht="44" customHeight="1" x14ac:dyDescent="0.3">
      <c r="A8" s="14"/>
      <c r="B8" s="15" t="s">
        <v>19</v>
      </c>
      <c r="C8" s="16"/>
      <c r="D8" s="17" t="s">
        <v>20</v>
      </c>
      <c r="E8" s="18" t="s">
        <v>14</v>
      </c>
      <c r="F8" s="18" t="s">
        <v>15</v>
      </c>
      <c r="G8" s="17" t="s">
        <v>16</v>
      </c>
      <c r="H8" s="19" t="s">
        <v>21</v>
      </c>
      <c r="I8" s="30">
        <v>2022</v>
      </c>
      <c r="J8" s="31" t="s">
        <v>18</v>
      </c>
      <c r="K8" s="32">
        <v>0</v>
      </c>
    </row>
    <row r="9" spans="1:11" ht="81" customHeight="1" x14ac:dyDescent="0.3">
      <c r="A9" s="14"/>
      <c r="B9" s="15" t="s">
        <v>23</v>
      </c>
      <c r="C9" s="16"/>
      <c r="D9" s="17" t="s">
        <v>24</v>
      </c>
      <c r="E9" s="18" t="s">
        <v>25</v>
      </c>
      <c r="F9" s="18" t="s">
        <v>15</v>
      </c>
      <c r="G9" s="17" t="s">
        <v>16</v>
      </c>
      <c r="H9" s="19" t="s">
        <v>26</v>
      </c>
      <c r="I9" s="30">
        <v>2022</v>
      </c>
      <c r="J9" s="31" t="s">
        <v>18</v>
      </c>
      <c r="K9" s="32">
        <v>0</v>
      </c>
    </row>
    <row r="10" spans="1:11" x14ac:dyDescent="0.3">
      <c r="B10" s="25" t="s">
        <v>27</v>
      </c>
      <c r="C10" s="26"/>
      <c r="D10" s="26"/>
      <c r="E10" s="26"/>
      <c r="F10" s="26"/>
    </row>
    <row r="11" spans="1:11" x14ac:dyDescent="0.3">
      <c r="B11" s="28" t="s">
        <v>28</v>
      </c>
      <c r="C11" s="26"/>
      <c r="D11" s="26"/>
      <c r="E11" s="26"/>
      <c r="F11" s="26"/>
    </row>
    <row r="12" spans="1:11" x14ac:dyDescent="0.3">
      <c r="B12" s="28" t="s">
        <v>29</v>
      </c>
      <c r="C12" s="26"/>
      <c r="D12" s="26"/>
      <c r="E12" s="26"/>
      <c r="F12" s="26"/>
    </row>
  </sheetData>
  <mergeCells count="3">
    <mergeCell ref="B2:K2"/>
    <mergeCell ref="B3:K3"/>
    <mergeCell ref="C6:H6"/>
  </mergeCells>
  <pageMargins left="0.7" right="0.7" top="0.75" bottom="0.75" header="0.3" footer="0.3"/>
  <pageSetup paperSize="8" scale="39" fitToHeight="0" orientation="portrait" r:id="rId1"/>
  <headerFooter>
    <oddHeader>&amp;L&amp;"Calibri"&amp;12&amp;K000000 EBA Regular Use&amp;1#_x000D_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364B5-D805-4410-97DD-3233B632AFEA}">
  <sheetPr codeName="Sheet6">
    <pageSetUpPr fitToPage="1"/>
  </sheetPr>
  <dimension ref="A2:O12"/>
  <sheetViews>
    <sheetView showGridLines="0" zoomScale="85" zoomScaleNormal="85" zoomScaleSheetLayoutView="85" workbookViewId="0">
      <selection activeCell="L5" sqref="L5"/>
    </sheetView>
  </sheetViews>
  <sheetFormatPr defaultColWidth="9.81640625" defaultRowHeight="15" x14ac:dyDescent="0.3"/>
  <cols>
    <col min="1" max="1" width="5.26953125" style="1" customWidth="1"/>
    <col min="2" max="2" width="15.26953125" style="1" customWidth="1"/>
    <col min="3" max="3" width="13.6328125" style="27" customWidth="1"/>
    <col min="4" max="4" width="14.1796875" style="27" customWidth="1"/>
    <col min="5" max="5" width="24.26953125" style="27" bestFit="1" customWidth="1"/>
    <col min="6" max="6" width="13.36328125" style="27" customWidth="1"/>
    <col min="7" max="7" width="28.1796875" style="27" customWidth="1"/>
    <col min="8" max="8" width="53.7265625" style="27" customWidth="1"/>
    <col min="9" max="9" width="18.26953125" style="27" customWidth="1"/>
    <col min="10" max="10" width="13.08984375" style="27" customWidth="1"/>
    <col min="11" max="11" width="19.36328125" style="27" customWidth="1"/>
    <col min="12" max="12" width="15.36328125" style="2" customWidth="1"/>
    <col min="13" max="14" width="17" style="2" customWidth="1"/>
    <col min="15" max="15" width="9.81640625" style="27"/>
    <col min="16" max="16384" width="9.81640625" style="1"/>
  </cols>
  <sheetData>
    <row r="2" spans="1:11" ht="22.9" customHeight="1" x14ac:dyDescent="0.3">
      <c r="B2" s="66" t="s">
        <v>0</v>
      </c>
      <c r="C2" s="67"/>
      <c r="D2" s="67"/>
      <c r="E2" s="67"/>
      <c r="F2" s="67"/>
      <c r="G2" s="67"/>
      <c r="H2" s="67"/>
      <c r="I2" s="67"/>
      <c r="J2" s="67"/>
      <c r="K2" s="68"/>
    </row>
    <row r="3" spans="1:11" ht="22.5" customHeight="1" x14ac:dyDescent="0.3">
      <c r="B3" s="69" t="s">
        <v>1</v>
      </c>
      <c r="C3" s="70"/>
      <c r="D3" s="70"/>
      <c r="E3" s="70"/>
      <c r="F3" s="70"/>
      <c r="G3" s="70"/>
      <c r="H3" s="70"/>
      <c r="I3" s="70"/>
      <c r="J3" s="70"/>
      <c r="K3" s="71"/>
    </row>
    <row r="4" spans="1:11" x14ac:dyDescent="0.3">
      <c r="A4" s="3"/>
      <c r="B4" s="3"/>
      <c r="C4" s="4"/>
      <c r="D4" s="4"/>
      <c r="E4" s="4"/>
      <c r="F4" s="4"/>
      <c r="G4" s="4"/>
      <c r="H4" s="5"/>
      <c r="I4" s="5"/>
      <c r="J4" s="4"/>
      <c r="K4" s="4"/>
    </row>
    <row r="5" spans="1:11" ht="67.5" x14ac:dyDescent="0.3">
      <c r="A5" s="6"/>
      <c r="B5" s="7"/>
      <c r="C5" s="8" t="s">
        <v>2</v>
      </c>
      <c r="D5" s="8" t="s">
        <v>3</v>
      </c>
      <c r="E5" s="8" t="s">
        <v>4</v>
      </c>
      <c r="F5" s="8" t="s">
        <v>5</v>
      </c>
      <c r="G5" s="8" t="s">
        <v>6</v>
      </c>
      <c r="H5" s="8" t="s">
        <v>7</v>
      </c>
      <c r="I5" s="9" t="s">
        <v>8</v>
      </c>
      <c r="J5" s="10" t="s">
        <v>9</v>
      </c>
      <c r="K5" s="10" t="s">
        <v>10</v>
      </c>
    </row>
    <row r="6" spans="1:11" ht="20.25" customHeight="1" x14ac:dyDescent="0.3">
      <c r="A6" s="6"/>
      <c r="B6" s="11"/>
      <c r="C6" s="72" t="s">
        <v>11</v>
      </c>
      <c r="D6" s="72"/>
      <c r="E6" s="72"/>
      <c r="F6" s="72"/>
      <c r="G6" s="72"/>
      <c r="H6" s="72"/>
      <c r="I6" s="13" t="s">
        <v>32</v>
      </c>
      <c r="J6" s="13"/>
      <c r="K6" s="13"/>
    </row>
    <row r="7" spans="1:11" ht="43.15" customHeight="1" x14ac:dyDescent="0.3">
      <c r="A7" s="14"/>
      <c r="B7" s="15" t="s">
        <v>12</v>
      </c>
      <c r="C7" s="16"/>
      <c r="D7" s="17" t="s">
        <v>13</v>
      </c>
      <c r="E7" s="18" t="s">
        <v>14</v>
      </c>
      <c r="F7" s="18" t="s">
        <v>15</v>
      </c>
      <c r="G7" s="17" t="s">
        <v>16</v>
      </c>
      <c r="H7" s="19" t="s">
        <v>17</v>
      </c>
      <c r="I7" s="20">
        <v>2022</v>
      </c>
      <c r="J7" s="21" t="s">
        <v>33</v>
      </c>
      <c r="K7" s="33">
        <v>2</v>
      </c>
    </row>
    <row r="8" spans="1:11" ht="43.9" customHeight="1" x14ac:dyDescent="0.3">
      <c r="A8" s="14"/>
      <c r="B8" s="15" t="s">
        <v>19</v>
      </c>
      <c r="C8" s="16"/>
      <c r="D8" s="17" t="s">
        <v>20</v>
      </c>
      <c r="E8" s="18" t="s">
        <v>14</v>
      </c>
      <c r="F8" s="18" t="s">
        <v>15</v>
      </c>
      <c r="G8" s="17" t="s">
        <v>16</v>
      </c>
      <c r="H8" s="19" t="s">
        <v>21</v>
      </c>
      <c r="I8" s="23">
        <v>2022</v>
      </c>
      <c r="J8" s="21" t="s">
        <v>33</v>
      </c>
      <c r="K8" s="33">
        <v>21</v>
      </c>
    </row>
    <row r="9" spans="1:11" ht="81" customHeight="1" x14ac:dyDescent="0.3">
      <c r="A9" s="14"/>
      <c r="B9" s="15" t="s">
        <v>23</v>
      </c>
      <c r="C9" s="16"/>
      <c r="D9" s="17" t="s">
        <v>24</v>
      </c>
      <c r="E9" s="18" t="s">
        <v>25</v>
      </c>
      <c r="F9" s="18" t="s">
        <v>15</v>
      </c>
      <c r="G9" s="17" t="s">
        <v>16</v>
      </c>
      <c r="H9" s="19" t="s">
        <v>26</v>
      </c>
      <c r="I9" s="23">
        <v>2022</v>
      </c>
      <c r="J9" s="21" t="s">
        <v>18</v>
      </c>
      <c r="K9" s="33">
        <v>0</v>
      </c>
    </row>
    <row r="10" spans="1:11" x14ac:dyDescent="0.3">
      <c r="B10" s="25" t="s">
        <v>27</v>
      </c>
      <c r="C10" s="26"/>
      <c r="D10" s="26"/>
      <c r="E10" s="26"/>
      <c r="F10" s="26"/>
    </row>
    <row r="11" spans="1:11" x14ac:dyDescent="0.3">
      <c r="B11" s="28" t="s">
        <v>28</v>
      </c>
      <c r="C11" s="26"/>
      <c r="D11" s="26"/>
      <c r="E11" s="26"/>
      <c r="F11" s="26"/>
    </row>
    <row r="12" spans="1:11" x14ac:dyDescent="0.3">
      <c r="B12" s="28" t="s">
        <v>29</v>
      </c>
      <c r="C12" s="26"/>
      <c r="D12" s="26"/>
      <c r="E12" s="26"/>
      <c r="F12" s="26"/>
    </row>
  </sheetData>
  <mergeCells count="3">
    <mergeCell ref="B2:K2"/>
    <mergeCell ref="B3:K3"/>
    <mergeCell ref="C6:H6"/>
  </mergeCells>
  <pageMargins left="0.7" right="0.7" top="0.75" bottom="0.75" header="0.3" footer="0.3"/>
  <pageSetup paperSize="8" scale="39" fitToHeight="0" orientation="portrait" r:id="rId1"/>
  <headerFooter>
    <oddHeader>&amp;L&amp;"Calibri"&amp;12&amp;K000000 EBA Regular Use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3F30A8-4E3C-400B-8978-BF816E872C65}">
  <sheetPr codeName="Sheet7">
    <pageSetUpPr fitToPage="1"/>
  </sheetPr>
  <dimension ref="A2:O12"/>
  <sheetViews>
    <sheetView showGridLines="0" zoomScale="85" zoomScaleNormal="85" zoomScaleSheetLayoutView="85" workbookViewId="0">
      <selection activeCell="J7" sqref="J7"/>
    </sheetView>
  </sheetViews>
  <sheetFormatPr defaultRowHeight="15" x14ac:dyDescent="0.3"/>
  <cols>
    <col min="1" max="1" width="5.26953125" style="1" customWidth="1"/>
    <col min="2" max="2" width="15.26953125" style="1" customWidth="1"/>
    <col min="3" max="3" width="13.6328125" style="27" customWidth="1"/>
    <col min="4" max="4" width="14.1796875" style="27" customWidth="1"/>
    <col min="5" max="5" width="24.26953125" style="27" bestFit="1" customWidth="1"/>
    <col min="6" max="6" width="13.36328125" style="27" customWidth="1"/>
    <col min="7" max="7" width="28.1796875" style="27" customWidth="1"/>
    <col min="8" max="8" width="53.7265625" style="27" customWidth="1"/>
    <col min="9" max="9" width="18.26953125" style="27" customWidth="1"/>
    <col min="10" max="10" width="13.08984375" style="27" customWidth="1"/>
    <col min="11" max="11" width="19.36328125" style="27" customWidth="1"/>
    <col min="12" max="12" width="15.36328125" style="2" customWidth="1"/>
    <col min="13" max="14" width="17" style="2" customWidth="1"/>
    <col min="15" max="15" width="8.7265625" style="27"/>
    <col min="16" max="16384" width="8.7265625" style="1"/>
  </cols>
  <sheetData>
    <row r="2" spans="1:11" ht="22.9" customHeight="1" x14ac:dyDescent="0.3">
      <c r="B2" s="66" t="s">
        <v>0</v>
      </c>
      <c r="C2" s="67"/>
      <c r="D2" s="67"/>
      <c r="E2" s="67"/>
      <c r="F2" s="67"/>
      <c r="G2" s="67"/>
      <c r="H2" s="67"/>
      <c r="I2" s="67"/>
      <c r="J2" s="67"/>
      <c r="K2" s="68"/>
    </row>
    <row r="3" spans="1:11" ht="22.5" customHeight="1" x14ac:dyDescent="0.3">
      <c r="B3" s="69" t="s">
        <v>1</v>
      </c>
      <c r="C3" s="70"/>
      <c r="D3" s="70"/>
      <c r="E3" s="70"/>
      <c r="F3" s="70"/>
      <c r="G3" s="70"/>
      <c r="H3" s="70"/>
      <c r="I3" s="70"/>
      <c r="J3" s="70"/>
      <c r="K3" s="71"/>
    </row>
    <row r="4" spans="1:11" x14ac:dyDescent="0.3">
      <c r="A4" s="3"/>
      <c r="B4" s="3"/>
      <c r="C4" s="4"/>
      <c r="D4" s="4"/>
      <c r="E4" s="4"/>
      <c r="F4" s="4"/>
      <c r="G4" s="4"/>
      <c r="H4" s="5"/>
      <c r="I4" s="5"/>
      <c r="J4" s="4"/>
      <c r="K4" s="4"/>
    </row>
    <row r="5" spans="1:11" ht="67.5" x14ac:dyDescent="0.3">
      <c r="A5" s="6"/>
      <c r="B5" s="7"/>
      <c r="C5" s="8" t="s">
        <v>2</v>
      </c>
      <c r="D5" s="8" t="s">
        <v>3</v>
      </c>
      <c r="E5" s="8" t="s">
        <v>4</v>
      </c>
      <c r="F5" s="8" t="s">
        <v>5</v>
      </c>
      <c r="G5" s="8" t="s">
        <v>6</v>
      </c>
      <c r="H5" s="8" t="s">
        <v>7</v>
      </c>
      <c r="I5" s="9" t="s">
        <v>8</v>
      </c>
      <c r="J5" s="10" t="s">
        <v>9</v>
      </c>
      <c r="K5" s="10" t="s">
        <v>10</v>
      </c>
    </row>
    <row r="6" spans="1:11" ht="20.25" customHeight="1" x14ac:dyDescent="0.3">
      <c r="A6" s="6"/>
      <c r="B6" s="11"/>
      <c r="C6" s="72" t="s">
        <v>11</v>
      </c>
      <c r="D6" s="72"/>
      <c r="E6" s="72"/>
      <c r="F6" s="72"/>
      <c r="G6" s="72"/>
      <c r="H6" s="72"/>
      <c r="I6" s="13" t="s">
        <v>34</v>
      </c>
      <c r="J6" s="13"/>
      <c r="K6" s="13"/>
    </row>
    <row r="7" spans="1:11" ht="43.15" customHeight="1" x14ac:dyDescent="0.3">
      <c r="A7" s="14"/>
      <c r="B7" s="15" t="s">
        <v>12</v>
      </c>
      <c r="C7" s="16"/>
      <c r="D7" s="17" t="s">
        <v>13</v>
      </c>
      <c r="E7" s="18" t="s">
        <v>14</v>
      </c>
      <c r="F7" s="18" t="s">
        <v>15</v>
      </c>
      <c r="G7" s="17" t="s">
        <v>16</v>
      </c>
      <c r="H7" s="19" t="s">
        <v>17</v>
      </c>
      <c r="I7" s="23" t="s">
        <v>35</v>
      </c>
      <c r="J7" s="21" t="s">
        <v>18</v>
      </c>
      <c r="K7" s="24">
        <v>0</v>
      </c>
    </row>
    <row r="8" spans="1:11" ht="43.9" customHeight="1" x14ac:dyDescent="0.3">
      <c r="A8" s="14"/>
      <c r="B8" s="15" t="s">
        <v>19</v>
      </c>
      <c r="C8" s="16"/>
      <c r="D8" s="17" t="s">
        <v>20</v>
      </c>
      <c r="E8" s="18" t="s">
        <v>14</v>
      </c>
      <c r="F8" s="18" t="s">
        <v>15</v>
      </c>
      <c r="G8" s="17" t="s">
        <v>16</v>
      </c>
      <c r="H8" s="19" t="s">
        <v>21</v>
      </c>
      <c r="I8" s="23">
        <v>2023</v>
      </c>
      <c r="J8" s="21" t="s">
        <v>33</v>
      </c>
      <c r="K8" s="24">
        <v>1</v>
      </c>
    </row>
    <row r="9" spans="1:11" ht="81" customHeight="1" x14ac:dyDescent="0.3">
      <c r="A9" s="14"/>
      <c r="B9" s="15" t="s">
        <v>23</v>
      </c>
      <c r="C9" s="16"/>
      <c r="D9" s="17" t="s">
        <v>24</v>
      </c>
      <c r="E9" s="18" t="s">
        <v>25</v>
      </c>
      <c r="F9" s="18" t="s">
        <v>15</v>
      </c>
      <c r="G9" s="17" t="s">
        <v>16</v>
      </c>
      <c r="H9" s="19" t="s">
        <v>26</v>
      </c>
      <c r="I9" s="23" t="s">
        <v>35</v>
      </c>
      <c r="J9" s="21" t="s">
        <v>18</v>
      </c>
      <c r="K9" s="24">
        <v>0</v>
      </c>
    </row>
    <row r="10" spans="1:11" x14ac:dyDescent="0.3">
      <c r="B10" s="25" t="s">
        <v>27</v>
      </c>
      <c r="C10" s="26"/>
      <c r="D10" s="26"/>
      <c r="E10" s="26"/>
      <c r="F10" s="26"/>
    </row>
    <row r="11" spans="1:11" x14ac:dyDescent="0.3">
      <c r="B11" s="28" t="s">
        <v>28</v>
      </c>
      <c r="C11" s="26"/>
      <c r="D11" s="26"/>
      <c r="E11" s="26"/>
      <c r="F11" s="26"/>
    </row>
    <row r="12" spans="1:11" x14ac:dyDescent="0.3">
      <c r="B12" s="28" t="s">
        <v>29</v>
      </c>
      <c r="C12" s="26"/>
      <c r="D12" s="26"/>
      <c r="E12" s="26"/>
      <c r="F12" s="26"/>
    </row>
  </sheetData>
  <mergeCells count="3">
    <mergeCell ref="B2:K2"/>
    <mergeCell ref="B3:K3"/>
    <mergeCell ref="C6:H6"/>
  </mergeCells>
  <pageMargins left="0.7" right="0.7" top="0.75" bottom="0.75" header="0.3" footer="0.3"/>
  <pageSetup paperSize="8" scale="39" fitToHeight="0" orientation="portrait" r:id="rId1"/>
  <headerFooter>
    <oddHeader>&amp;L&amp;"Calibri"&amp;12&amp;K000000 EBA Regular Use&amp;1#_x000D_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D1DE0-6ACD-4C3A-A6AD-FFB612440316}">
  <sheetPr>
    <pageSetUpPr fitToPage="1"/>
  </sheetPr>
  <dimension ref="A2:O12"/>
  <sheetViews>
    <sheetView showGridLines="0" zoomScale="85" zoomScaleNormal="85" zoomScaleSheetLayoutView="85" workbookViewId="0">
      <selection activeCell="G16" sqref="G16"/>
    </sheetView>
  </sheetViews>
  <sheetFormatPr defaultRowHeight="15" x14ac:dyDescent="0.3"/>
  <cols>
    <col min="1" max="1" width="5.36328125" style="1" customWidth="1"/>
    <col min="2" max="2" width="15.26953125" style="1" customWidth="1"/>
    <col min="3" max="3" width="13.6328125" style="27" customWidth="1"/>
    <col min="4" max="4" width="14.1796875" style="27" customWidth="1"/>
    <col min="5" max="5" width="24.1796875" style="27" bestFit="1" customWidth="1"/>
    <col min="6" max="6" width="13.26953125" style="27" customWidth="1"/>
    <col min="7" max="7" width="28.26953125" style="27" customWidth="1"/>
    <col min="8" max="8" width="53.6328125" style="27" customWidth="1"/>
    <col min="9" max="9" width="18.1796875" style="27" customWidth="1"/>
    <col min="10" max="10" width="13.08984375" style="27" customWidth="1"/>
    <col min="11" max="11" width="19.26953125" style="27" customWidth="1"/>
    <col min="12" max="12" width="15.36328125" style="2" customWidth="1"/>
    <col min="13" max="14" width="17" style="2" customWidth="1"/>
    <col min="15" max="15" width="8.7265625" style="27"/>
    <col min="16" max="16384" width="8.7265625" style="1"/>
  </cols>
  <sheetData>
    <row r="2" spans="1:11" ht="23" customHeight="1" x14ac:dyDescent="0.3">
      <c r="B2" s="66" t="s">
        <v>0</v>
      </c>
      <c r="C2" s="67"/>
      <c r="D2" s="67"/>
      <c r="E2" s="67"/>
      <c r="F2" s="67"/>
      <c r="G2" s="67"/>
      <c r="H2" s="67"/>
      <c r="I2" s="67"/>
      <c r="J2" s="67"/>
      <c r="K2" s="68"/>
    </row>
    <row r="3" spans="1:11" ht="22.5" customHeight="1" x14ac:dyDescent="0.3">
      <c r="B3" s="69" t="s">
        <v>1</v>
      </c>
      <c r="C3" s="70"/>
      <c r="D3" s="70"/>
      <c r="E3" s="70"/>
      <c r="F3" s="70"/>
      <c r="G3" s="70"/>
      <c r="H3" s="70"/>
      <c r="I3" s="70"/>
      <c r="J3" s="70"/>
      <c r="K3" s="71"/>
    </row>
    <row r="4" spans="1:11" x14ac:dyDescent="0.3">
      <c r="A4" s="3"/>
      <c r="B4" s="3"/>
      <c r="C4" s="4"/>
      <c r="D4" s="4"/>
      <c r="E4" s="4"/>
      <c r="F4" s="4"/>
      <c r="G4" s="4"/>
      <c r="H4" s="5"/>
      <c r="I4" s="5"/>
      <c r="J4" s="4"/>
      <c r="K4" s="4"/>
    </row>
    <row r="5" spans="1:11" ht="67.5" x14ac:dyDescent="0.3">
      <c r="A5" s="6"/>
      <c r="B5" s="7"/>
      <c r="C5" s="8" t="s">
        <v>2</v>
      </c>
      <c r="D5" s="8" t="s">
        <v>3</v>
      </c>
      <c r="E5" s="8" t="s">
        <v>4</v>
      </c>
      <c r="F5" s="8" t="s">
        <v>5</v>
      </c>
      <c r="G5" s="8" t="s">
        <v>6</v>
      </c>
      <c r="H5" s="8" t="s">
        <v>7</v>
      </c>
      <c r="I5" s="9" t="s">
        <v>8</v>
      </c>
      <c r="J5" s="10" t="s">
        <v>9</v>
      </c>
      <c r="K5" s="10" t="s">
        <v>10</v>
      </c>
    </row>
    <row r="6" spans="1:11" ht="20.25" customHeight="1" x14ac:dyDescent="0.3">
      <c r="A6" s="6"/>
      <c r="B6" s="11"/>
      <c r="C6" s="72" t="s">
        <v>11</v>
      </c>
      <c r="D6" s="72"/>
      <c r="E6" s="72"/>
      <c r="F6" s="72"/>
      <c r="G6" s="72"/>
      <c r="H6" s="72"/>
      <c r="I6" s="13" t="s">
        <v>79</v>
      </c>
      <c r="J6" s="13"/>
      <c r="K6" s="13"/>
    </row>
    <row r="7" spans="1:11" ht="43.25" customHeight="1" x14ac:dyDescent="0.3">
      <c r="A7" s="14"/>
      <c r="B7" s="15" t="s">
        <v>12</v>
      </c>
      <c r="C7" s="16"/>
      <c r="D7" s="17" t="s">
        <v>13</v>
      </c>
      <c r="E7" s="18" t="s">
        <v>14</v>
      </c>
      <c r="F7" s="18" t="s">
        <v>15</v>
      </c>
      <c r="G7" s="17" t="s">
        <v>16</v>
      </c>
      <c r="H7" s="19" t="s">
        <v>17</v>
      </c>
      <c r="I7" s="20" t="s">
        <v>44</v>
      </c>
      <c r="J7" s="21" t="s">
        <v>18</v>
      </c>
      <c r="K7" s="24"/>
    </row>
    <row r="8" spans="1:11" ht="44" customHeight="1" x14ac:dyDescent="0.3">
      <c r="A8" s="14"/>
      <c r="B8" s="15" t="s">
        <v>19</v>
      </c>
      <c r="C8" s="16"/>
      <c r="D8" s="17" t="s">
        <v>20</v>
      </c>
      <c r="E8" s="18" t="s">
        <v>14</v>
      </c>
      <c r="F8" s="18" t="s">
        <v>15</v>
      </c>
      <c r="G8" s="17" t="s">
        <v>16</v>
      </c>
      <c r="H8" s="19" t="s">
        <v>21</v>
      </c>
      <c r="I8" s="23" t="s">
        <v>35</v>
      </c>
      <c r="J8" s="21" t="s">
        <v>18</v>
      </c>
      <c r="K8" s="24"/>
    </row>
    <row r="9" spans="1:11" ht="81" customHeight="1" x14ac:dyDescent="0.3">
      <c r="A9" s="14"/>
      <c r="B9" s="15" t="s">
        <v>23</v>
      </c>
      <c r="C9" s="16"/>
      <c r="D9" s="17" t="s">
        <v>24</v>
      </c>
      <c r="E9" s="18" t="s">
        <v>25</v>
      </c>
      <c r="F9" s="18" t="s">
        <v>15</v>
      </c>
      <c r="G9" s="17" t="s">
        <v>16</v>
      </c>
      <c r="H9" s="19" t="s">
        <v>26</v>
      </c>
      <c r="I9" s="23" t="s">
        <v>35</v>
      </c>
      <c r="J9" s="21" t="s">
        <v>18</v>
      </c>
      <c r="K9" s="24"/>
    </row>
    <row r="10" spans="1:11" x14ac:dyDescent="0.3">
      <c r="B10" s="25" t="s">
        <v>27</v>
      </c>
      <c r="C10" s="26"/>
      <c r="D10" s="26"/>
      <c r="E10" s="26"/>
      <c r="F10" s="26"/>
    </row>
    <row r="11" spans="1:11" x14ac:dyDescent="0.3">
      <c r="B11" s="28" t="s">
        <v>28</v>
      </c>
      <c r="C11" s="26"/>
      <c r="D11" s="26"/>
      <c r="E11" s="26"/>
      <c r="F11" s="26"/>
    </row>
    <row r="12" spans="1:11" x14ac:dyDescent="0.3">
      <c r="B12" s="28" t="s">
        <v>29</v>
      </c>
      <c r="C12" s="26"/>
      <c r="D12" s="26"/>
      <c r="E12" s="26"/>
      <c r="F12" s="26"/>
    </row>
  </sheetData>
  <mergeCells count="3">
    <mergeCell ref="B2:K2"/>
    <mergeCell ref="B3:K3"/>
    <mergeCell ref="C6:H6"/>
  </mergeCells>
  <pageMargins left="0.7" right="0.7" top="0.75" bottom="0.75" header="0.3" footer="0.3"/>
  <pageSetup paperSize="8" scale="39" fitToHeight="0" orientation="portrait" r:id="rId1"/>
  <headerFooter>
    <oddHeader>&amp;L&amp;"Calibri"&amp;12&amp;K000000 EBA Regular Use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7E26C-C82E-4D73-B1A3-BD20FCABC822}">
  <sheetPr codeName="Sheet8">
    <pageSetUpPr fitToPage="1"/>
  </sheetPr>
  <dimension ref="A2:O12"/>
  <sheetViews>
    <sheetView showGridLines="0" zoomScale="85" zoomScaleNormal="85" zoomScaleSheetLayoutView="85" workbookViewId="0">
      <selection activeCell="J9" sqref="J9"/>
    </sheetView>
  </sheetViews>
  <sheetFormatPr defaultColWidth="9.81640625" defaultRowHeight="15" x14ac:dyDescent="0.3"/>
  <cols>
    <col min="1" max="1" width="5.26953125" style="1" customWidth="1"/>
    <col min="2" max="2" width="15.26953125" style="1" customWidth="1"/>
    <col min="3" max="3" width="13.6328125" style="27" customWidth="1"/>
    <col min="4" max="4" width="14.1796875" style="27" customWidth="1"/>
    <col min="5" max="5" width="24.26953125" style="27" bestFit="1" customWidth="1"/>
    <col min="6" max="6" width="13.36328125" style="27" customWidth="1"/>
    <col min="7" max="7" width="28.1796875" style="27" customWidth="1"/>
    <col min="8" max="8" width="53.7265625" style="27" customWidth="1"/>
    <col min="9" max="9" width="18.26953125" style="27" customWidth="1"/>
    <col min="10" max="10" width="13.08984375" style="27" customWidth="1"/>
    <col min="11" max="11" width="19.36328125" style="27" customWidth="1"/>
    <col min="12" max="12" width="15.36328125" style="2" customWidth="1"/>
    <col min="13" max="14" width="17" style="2" customWidth="1"/>
    <col min="15" max="15" width="9.81640625" style="27"/>
    <col min="16" max="16384" width="9.81640625" style="1"/>
  </cols>
  <sheetData>
    <row r="2" spans="1:11" ht="22.9" customHeight="1" x14ac:dyDescent="0.3">
      <c r="B2" s="66" t="s">
        <v>0</v>
      </c>
      <c r="C2" s="67"/>
      <c r="D2" s="67"/>
      <c r="E2" s="67"/>
      <c r="F2" s="67"/>
      <c r="G2" s="67"/>
      <c r="H2" s="67"/>
      <c r="I2" s="67"/>
      <c r="J2" s="67"/>
      <c r="K2" s="68"/>
    </row>
    <row r="3" spans="1:11" ht="22.5" customHeight="1" x14ac:dyDescent="0.3">
      <c r="B3" s="69" t="s">
        <v>1</v>
      </c>
      <c r="C3" s="70"/>
      <c r="D3" s="70"/>
      <c r="E3" s="70"/>
      <c r="F3" s="70"/>
      <c r="G3" s="70"/>
      <c r="H3" s="70"/>
      <c r="I3" s="70"/>
      <c r="J3" s="70"/>
      <c r="K3" s="71"/>
    </row>
    <row r="4" spans="1:11" x14ac:dyDescent="0.3">
      <c r="A4" s="3"/>
      <c r="B4" s="3"/>
      <c r="C4" s="4"/>
      <c r="D4" s="4"/>
      <c r="E4" s="4"/>
      <c r="F4" s="4"/>
      <c r="G4" s="4"/>
      <c r="H4" s="5"/>
      <c r="I4" s="5"/>
      <c r="J4" s="4"/>
      <c r="K4" s="4"/>
    </row>
    <row r="5" spans="1:11" ht="67.5" x14ac:dyDescent="0.3">
      <c r="A5" s="6"/>
      <c r="B5" s="7"/>
      <c r="C5" s="8" t="s">
        <v>2</v>
      </c>
      <c r="D5" s="8" t="s">
        <v>3</v>
      </c>
      <c r="E5" s="8" t="s">
        <v>4</v>
      </c>
      <c r="F5" s="8" t="s">
        <v>5</v>
      </c>
      <c r="G5" s="8" t="s">
        <v>6</v>
      </c>
      <c r="H5" s="8" t="s">
        <v>7</v>
      </c>
      <c r="I5" s="9" t="s">
        <v>8</v>
      </c>
      <c r="J5" s="10" t="s">
        <v>9</v>
      </c>
      <c r="K5" s="10" t="s">
        <v>10</v>
      </c>
    </row>
    <row r="6" spans="1:11" ht="20.25" customHeight="1" x14ac:dyDescent="0.3">
      <c r="A6" s="6"/>
      <c r="B6" s="11"/>
      <c r="C6" s="72" t="s">
        <v>11</v>
      </c>
      <c r="D6" s="72"/>
      <c r="E6" s="72"/>
      <c r="F6" s="72"/>
      <c r="G6" s="72"/>
      <c r="H6" s="72"/>
      <c r="I6" s="13" t="s">
        <v>36</v>
      </c>
      <c r="J6" s="13"/>
      <c r="K6" s="13"/>
    </row>
    <row r="7" spans="1:11" ht="43.15" customHeight="1" x14ac:dyDescent="0.3">
      <c r="A7" s="14"/>
      <c r="B7" s="15" t="s">
        <v>12</v>
      </c>
      <c r="C7" s="16"/>
      <c r="D7" s="17" t="s">
        <v>13</v>
      </c>
      <c r="E7" s="18" t="s">
        <v>14</v>
      </c>
      <c r="F7" s="18" t="s">
        <v>15</v>
      </c>
      <c r="G7" s="17" t="s">
        <v>16</v>
      </c>
      <c r="H7" s="19" t="s">
        <v>17</v>
      </c>
      <c r="I7" s="20">
        <v>2023</v>
      </c>
      <c r="J7" s="21" t="s">
        <v>18</v>
      </c>
      <c r="K7" s="22"/>
    </row>
    <row r="8" spans="1:11" ht="43.9" customHeight="1" x14ac:dyDescent="0.3">
      <c r="A8" s="14"/>
      <c r="B8" s="15" t="s">
        <v>19</v>
      </c>
      <c r="C8" s="16"/>
      <c r="D8" s="17" t="s">
        <v>20</v>
      </c>
      <c r="E8" s="18" t="s">
        <v>14</v>
      </c>
      <c r="F8" s="18" t="s">
        <v>15</v>
      </c>
      <c r="G8" s="17" t="s">
        <v>16</v>
      </c>
      <c r="H8" s="19" t="s">
        <v>21</v>
      </c>
      <c r="I8" s="23">
        <v>2023</v>
      </c>
      <c r="J8" s="21" t="s">
        <v>33</v>
      </c>
      <c r="K8" s="22">
        <v>98</v>
      </c>
    </row>
    <row r="9" spans="1:11" ht="81" customHeight="1" x14ac:dyDescent="0.3">
      <c r="A9" s="14"/>
      <c r="B9" s="15" t="s">
        <v>23</v>
      </c>
      <c r="C9" s="16"/>
      <c r="D9" s="17" t="s">
        <v>24</v>
      </c>
      <c r="E9" s="18" t="s">
        <v>25</v>
      </c>
      <c r="F9" s="18" t="s">
        <v>15</v>
      </c>
      <c r="G9" s="17" t="s">
        <v>16</v>
      </c>
      <c r="H9" s="19" t="s">
        <v>26</v>
      </c>
      <c r="I9" s="23">
        <v>2023</v>
      </c>
      <c r="J9" s="21" t="s">
        <v>18</v>
      </c>
      <c r="K9" s="22"/>
    </row>
    <row r="10" spans="1:11" x14ac:dyDescent="0.3">
      <c r="B10" s="25" t="s">
        <v>27</v>
      </c>
      <c r="C10" s="26"/>
      <c r="D10" s="26"/>
      <c r="E10" s="26"/>
      <c r="F10" s="26"/>
    </row>
    <row r="11" spans="1:11" x14ac:dyDescent="0.3">
      <c r="B11" s="28" t="s">
        <v>28</v>
      </c>
      <c r="C11" s="26"/>
      <c r="D11" s="26"/>
      <c r="E11" s="26"/>
      <c r="F11" s="26"/>
    </row>
    <row r="12" spans="1:11" x14ac:dyDescent="0.3">
      <c r="B12" s="28" t="s">
        <v>29</v>
      </c>
      <c r="C12" s="26"/>
      <c r="D12" s="26"/>
      <c r="E12" s="26"/>
      <c r="F12" s="26"/>
    </row>
  </sheetData>
  <mergeCells count="3">
    <mergeCell ref="B2:K2"/>
    <mergeCell ref="B3:K3"/>
    <mergeCell ref="C6:H6"/>
  </mergeCells>
  <pageMargins left="0.70866141732283472" right="0.70866141732283472" top="0.74803149606299213" bottom="0.74803149606299213" header="0.31496062992125984" footer="0.31496062992125984"/>
  <pageSetup paperSize="8" scale="90" orientation="landscape" r:id="rId1"/>
  <headerFooter>
    <oddHeader>&amp;L&amp;"Calibri"&amp;12&amp;K000000 EBA Regular Use&amp;1#_x000D_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5F090-69BF-458E-B1E2-AF0C6A259573}">
  <sheetPr codeName="Sheet9">
    <pageSetUpPr fitToPage="1"/>
  </sheetPr>
  <dimension ref="A2:O12"/>
  <sheetViews>
    <sheetView showGridLines="0" topLeftCell="C1" zoomScale="85" zoomScaleNormal="85" zoomScaleSheetLayoutView="85" workbookViewId="0">
      <selection activeCell="I6" sqref="I6"/>
    </sheetView>
  </sheetViews>
  <sheetFormatPr defaultRowHeight="15" x14ac:dyDescent="0.3"/>
  <cols>
    <col min="1" max="1" width="5.26953125" style="1" customWidth="1"/>
    <col min="2" max="2" width="15.26953125" style="1" customWidth="1"/>
    <col min="3" max="3" width="13.6328125" style="27" customWidth="1"/>
    <col min="4" max="4" width="14.1796875" style="27" customWidth="1"/>
    <col min="5" max="5" width="24.26953125" style="27" bestFit="1" customWidth="1"/>
    <col min="6" max="6" width="13.36328125" style="27" customWidth="1"/>
    <col min="7" max="7" width="28.1796875" style="27" customWidth="1"/>
    <col min="8" max="8" width="53.7265625" style="27" customWidth="1"/>
    <col min="9" max="9" width="18.26953125" style="27" customWidth="1"/>
    <col min="10" max="10" width="13.08984375" style="27" customWidth="1"/>
    <col min="11" max="11" width="19.36328125" style="27" customWidth="1"/>
    <col min="12" max="12" width="15.36328125" style="2" customWidth="1"/>
    <col min="13" max="14" width="17" style="2" customWidth="1"/>
    <col min="15" max="15" width="8.7265625" style="27"/>
    <col min="16" max="16384" width="8.7265625" style="1"/>
  </cols>
  <sheetData>
    <row r="2" spans="1:11" ht="22.9" customHeight="1" x14ac:dyDescent="0.3">
      <c r="B2" s="66" t="s">
        <v>0</v>
      </c>
      <c r="C2" s="67"/>
      <c r="D2" s="67"/>
      <c r="E2" s="67"/>
      <c r="F2" s="67"/>
      <c r="G2" s="67"/>
      <c r="H2" s="67"/>
      <c r="I2" s="67"/>
      <c r="J2" s="67"/>
      <c r="K2" s="68"/>
    </row>
    <row r="3" spans="1:11" ht="22.5" customHeight="1" x14ac:dyDescent="0.3">
      <c r="B3" s="69" t="s">
        <v>1</v>
      </c>
      <c r="C3" s="70"/>
      <c r="D3" s="70"/>
      <c r="E3" s="70"/>
      <c r="F3" s="70"/>
      <c r="G3" s="70"/>
      <c r="H3" s="70"/>
      <c r="I3" s="70"/>
      <c r="J3" s="70"/>
      <c r="K3" s="71"/>
    </row>
    <row r="4" spans="1:11" x14ac:dyDescent="0.3">
      <c r="A4" s="3"/>
      <c r="B4" s="3"/>
      <c r="C4" s="4"/>
      <c r="D4" s="4"/>
      <c r="E4" s="4"/>
      <c r="F4" s="4"/>
      <c r="G4" s="4"/>
      <c r="H4" s="5"/>
      <c r="I4" s="5"/>
      <c r="J4" s="4"/>
      <c r="K4" s="4"/>
    </row>
    <row r="5" spans="1:11" ht="67.5" x14ac:dyDescent="0.3">
      <c r="A5" s="6"/>
      <c r="B5" s="7"/>
      <c r="C5" s="8" t="s">
        <v>2</v>
      </c>
      <c r="D5" s="8" t="s">
        <v>3</v>
      </c>
      <c r="E5" s="8" t="s">
        <v>4</v>
      </c>
      <c r="F5" s="8" t="s">
        <v>5</v>
      </c>
      <c r="G5" s="8" t="s">
        <v>6</v>
      </c>
      <c r="H5" s="8" t="s">
        <v>7</v>
      </c>
      <c r="I5" s="9" t="s">
        <v>8</v>
      </c>
      <c r="J5" s="10" t="s">
        <v>9</v>
      </c>
      <c r="K5" s="10" t="s">
        <v>10</v>
      </c>
    </row>
    <row r="6" spans="1:11" ht="20.25" customHeight="1" x14ac:dyDescent="0.3">
      <c r="A6" s="6"/>
      <c r="B6" s="11"/>
      <c r="C6" s="72" t="s">
        <v>11</v>
      </c>
      <c r="D6" s="72"/>
      <c r="E6" s="72"/>
      <c r="F6" s="72"/>
      <c r="G6" s="72"/>
      <c r="H6" s="72"/>
      <c r="I6" s="34" t="s">
        <v>37</v>
      </c>
      <c r="J6" s="13"/>
      <c r="K6" s="13"/>
    </row>
    <row r="7" spans="1:11" ht="43.15" customHeight="1" x14ac:dyDescent="0.3">
      <c r="A7" s="14"/>
      <c r="B7" s="15" t="s">
        <v>12</v>
      </c>
      <c r="C7" s="16"/>
      <c r="D7" s="17" t="s">
        <v>13</v>
      </c>
      <c r="E7" s="18" t="s">
        <v>14</v>
      </c>
      <c r="F7" s="18" t="s">
        <v>15</v>
      </c>
      <c r="G7" s="17" t="s">
        <v>16</v>
      </c>
      <c r="H7" s="19" t="s">
        <v>17</v>
      </c>
      <c r="I7" s="20">
        <v>2021</v>
      </c>
      <c r="J7" s="21" t="s">
        <v>33</v>
      </c>
      <c r="K7" s="22">
        <v>1</v>
      </c>
    </row>
    <row r="8" spans="1:11" ht="43.9" customHeight="1" x14ac:dyDescent="0.3">
      <c r="A8" s="14"/>
      <c r="B8" s="15" t="s">
        <v>19</v>
      </c>
      <c r="C8" s="16"/>
      <c r="D8" s="17" t="s">
        <v>20</v>
      </c>
      <c r="E8" s="18" t="s">
        <v>14</v>
      </c>
      <c r="F8" s="18" t="s">
        <v>15</v>
      </c>
      <c r="G8" s="17" t="s">
        <v>16</v>
      </c>
      <c r="H8" s="19" t="s">
        <v>21</v>
      </c>
      <c r="I8" s="23" t="s">
        <v>38</v>
      </c>
      <c r="J8" s="21" t="s">
        <v>18</v>
      </c>
      <c r="K8" s="22" t="s">
        <v>38</v>
      </c>
    </row>
    <row r="9" spans="1:11" ht="81" customHeight="1" x14ac:dyDescent="0.3">
      <c r="A9" s="14"/>
      <c r="B9" s="15" t="s">
        <v>23</v>
      </c>
      <c r="C9" s="16"/>
      <c r="D9" s="17" t="s">
        <v>24</v>
      </c>
      <c r="E9" s="18" t="s">
        <v>25</v>
      </c>
      <c r="F9" s="18" t="s">
        <v>15</v>
      </c>
      <c r="G9" s="17" t="s">
        <v>16</v>
      </c>
      <c r="H9" s="19" t="s">
        <v>26</v>
      </c>
      <c r="I9" s="23" t="s">
        <v>38</v>
      </c>
      <c r="J9" s="21" t="s">
        <v>18</v>
      </c>
      <c r="K9" s="22" t="s">
        <v>38</v>
      </c>
    </row>
    <row r="10" spans="1:11" x14ac:dyDescent="0.3">
      <c r="B10" s="25" t="s">
        <v>27</v>
      </c>
      <c r="C10" s="26"/>
      <c r="D10" s="26"/>
      <c r="E10" s="26"/>
      <c r="F10" s="26"/>
    </row>
    <row r="11" spans="1:11" x14ac:dyDescent="0.3">
      <c r="B11" s="28" t="s">
        <v>28</v>
      </c>
      <c r="C11" s="26"/>
      <c r="D11" s="26"/>
      <c r="E11" s="26"/>
      <c r="F11" s="26"/>
    </row>
    <row r="12" spans="1:11" x14ac:dyDescent="0.3">
      <c r="B12" s="28" t="s">
        <v>29</v>
      </c>
      <c r="C12" s="26"/>
      <c r="D12" s="26"/>
      <c r="E12" s="26"/>
      <c r="F12" s="26"/>
    </row>
  </sheetData>
  <mergeCells count="3">
    <mergeCell ref="B2:K2"/>
    <mergeCell ref="B3:K3"/>
    <mergeCell ref="C6:H6"/>
  </mergeCells>
  <pageMargins left="0.7" right="0.7" top="0.75" bottom="0.75" header="0.3" footer="0.3"/>
  <pageSetup paperSize="8" scale="39" fitToHeight="0" orientation="portrait" r:id="rId1"/>
  <headerFooter>
    <oddHeader>&amp;L&amp;"Calibri"&amp;12&amp;K000000 EBA Regular Use&amp;1#_x000D_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FDEE6B5B06E8A438E881CEE9C0A0F8E" ma:contentTypeVersion="17" ma:contentTypeDescription="Create a new document." ma:contentTypeScope="" ma:versionID="061b98509b68bb599b7be0e351476b48">
  <xsd:schema xmlns:xsd="http://www.w3.org/2001/XMLSchema" xmlns:xs="http://www.w3.org/2001/XMLSchema" xmlns:p="http://schemas.microsoft.com/office/2006/metadata/properties" xmlns:ns2="4146f125-d48d-49fd-a348-ed82c3459b51" xmlns:ns3="fff7b9b2-24b8-4f71-97cf-663451eaa10f" targetNamespace="http://schemas.microsoft.com/office/2006/metadata/properties" ma:root="true" ma:fieldsID="173c4c13bc073cbc7dc44224a69d408f" ns2:_="" ns3:_="">
    <xsd:import namespace="4146f125-d48d-49fd-a348-ed82c3459b51"/>
    <xsd:import namespace="fff7b9b2-24b8-4f71-97cf-663451eaa10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146f125-d48d-49fd-a348-ed82c3459b5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139ef8c6-609c-46fa-9e5c-e4dc5d0a7c0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f7b9b2-24b8-4f71-97cf-663451eaa10f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5b11a10f-581f-4ef8-9048-7855b026eb80}" ma:internalName="TaxCatchAll" ma:showField="CatchAllData" ma:web="fff7b9b2-24b8-4f71-97cf-663451eaa10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ff7b9b2-24b8-4f71-97cf-663451eaa10f" xsi:nil="true"/>
    <lcf76f155ced4ddcb4097134ff3c332f xmlns="4146f125-d48d-49fd-a348-ed82c3459b51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C5BE1C85-5059-4DF3-994C-01C4799EBA07}"/>
</file>

<file path=customXml/itemProps2.xml><?xml version="1.0" encoding="utf-8"?>
<ds:datastoreItem xmlns:ds="http://schemas.openxmlformats.org/officeDocument/2006/customXml" ds:itemID="{FFF636CD-7591-4F19-A360-119F14D82E29}"/>
</file>

<file path=customXml/itemProps3.xml><?xml version="1.0" encoding="utf-8"?>
<ds:datastoreItem xmlns:ds="http://schemas.openxmlformats.org/officeDocument/2006/customXml" ds:itemID="{41BE6FDD-5A3F-4739-BA42-EE6BD8AEC772}"/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contentBits="1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26</vt:i4>
      </vt:variant>
    </vt:vector>
  </HeadingPairs>
  <TitlesOfParts>
    <vt:vector size="52" baseType="lpstr">
      <vt:lpstr>Index</vt:lpstr>
      <vt:lpstr>BE</vt:lpstr>
      <vt:lpstr>CY</vt:lpstr>
      <vt:lpstr>CZ</vt:lpstr>
      <vt:lpstr>DE</vt:lpstr>
      <vt:lpstr>DK</vt:lpstr>
      <vt:lpstr>EE</vt:lpstr>
      <vt:lpstr>ES</vt:lpstr>
      <vt:lpstr>FI</vt:lpstr>
      <vt:lpstr>FR</vt:lpstr>
      <vt:lpstr>GR</vt:lpstr>
      <vt:lpstr>HR</vt:lpstr>
      <vt:lpstr>HU</vt:lpstr>
      <vt:lpstr>IE</vt:lpstr>
      <vt:lpstr>IT</vt:lpstr>
      <vt:lpstr>LT</vt:lpstr>
      <vt:lpstr>LU</vt:lpstr>
      <vt:lpstr>LV</vt:lpstr>
      <vt:lpstr>MT</vt:lpstr>
      <vt:lpstr>NL</vt:lpstr>
      <vt:lpstr>PL</vt:lpstr>
      <vt:lpstr>PT</vt:lpstr>
      <vt:lpstr>RO</vt:lpstr>
      <vt:lpstr>SE</vt:lpstr>
      <vt:lpstr>SI</vt:lpstr>
      <vt:lpstr>SK</vt:lpstr>
      <vt:lpstr>BE!Print_Area</vt:lpstr>
      <vt:lpstr>CY!Print_Area</vt:lpstr>
      <vt:lpstr>CZ!Print_Area</vt:lpstr>
      <vt:lpstr>DE!Print_Area</vt:lpstr>
      <vt:lpstr>DK!Print_Area</vt:lpstr>
      <vt:lpstr>EE!Print_Area</vt:lpstr>
      <vt:lpstr>ES!Print_Area</vt:lpstr>
      <vt:lpstr>FI!Print_Area</vt:lpstr>
      <vt:lpstr>FR!Print_Area</vt:lpstr>
      <vt:lpstr>GR!Print_Area</vt:lpstr>
      <vt:lpstr>HR!Print_Area</vt:lpstr>
      <vt:lpstr>HU!Print_Area</vt:lpstr>
      <vt:lpstr>IE!Print_Area</vt:lpstr>
      <vt:lpstr>Index!Print_Area</vt:lpstr>
      <vt:lpstr>IT!Print_Area</vt:lpstr>
      <vt:lpstr>LT!Print_Area</vt:lpstr>
      <vt:lpstr>LU!Print_Area</vt:lpstr>
      <vt:lpstr>LV!Print_Area</vt:lpstr>
      <vt:lpstr>MT!Print_Area</vt:lpstr>
      <vt:lpstr>NL!Print_Area</vt:lpstr>
      <vt:lpstr>PL!Print_Area</vt:lpstr>
      <vt:lpstr>PT!Print_Area</vt:lpstr>
      <vt:lpstr>RO!Print_Area</vt:lpstr>
      <vt:lpstr>SE!Print_Area</vt:lpstr>
      <vt:lpstr>SI!Print_Area</vt:lpstr>
      <vt:lpstr>SK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paro Miró</dc:creator>
  <cp:lastModifiedBy>Amparo Miró</cp:lastModifiedBy>
  <dcterms:created xsi:type="dcterms:W3CDTF">2024-02-19T09:33:46Z</dcterms:created>
  <dcterms:modified xsi:type="dcterms:W3CDTF">2024-05-01T19:50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FDEE6B5B06E8A438E881CEE9C0A0F8E</vt:lpwstr>
  </property>
</Properties>
</file>